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0" t="s">
        <v>19</v>
      </c>
      <c r="C3" s="70"/>
      <c r="D3" s="70"/>
      <c r="E3" s="70"/>
      <c r="F3" s="70"/>
      <c r="G3" s="7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89"/>
  <sheetViews>
    <sheetView topLeftCell="A847"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0" t="s">
        <v>19</v>
      </c>
      <c r="C3" s="70"/>
      <c r="D3" s="70"/>
      <c r="E3" s="70"/>
      <c r="F3" s="70"/>
      <c r="G3" s="7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56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83" customFormat="1" ht="31.5" customHeight="1">
      <c r="B1" s="101" t="s">
        <v>18</v>
      </c>
      <c r="C1" s="101"/>
      <c r="D1" s="101"/>
      <c r="E1" s="101"/>
      <c r="F1" s="101"/>
      <c r="G1" s="101"/>
    </row>
    <row r="2" spans="2:7" s="83" customFormat="1" ht="11.1" customHeight="1"/>
    <row r="3" spans="2:7" s="83" customFormat="1" ht="15.4" customHeight="1">
      <c r="B3" s="90" t="s">
        <v>19</v>
      </c>
      <c r="C3" s="90"/>
      <c r="D3" s="90"/>
      <c r="E3" s="90"/>
      <c r="F3" s="90"/>
      <c r="G3" s="90"/>
    </row>
    <row r="4" spans="2:7" s="83" customFormat="1" ht="13.9" customHeight="1">
      <c r="B4" s="91" t="s">
        <v>5</v>
      </c>
      <c r="C4" s="91" t="s">
        <v>20</v>
      </c>
      <c r="D4" s="91" t="s">
        <v>21</v>
      </c>
      <c r="E4" s="91" t="s">
        <v>22</v>
      </c>
      <c r="F4" s="91" t="s">
        <v>23</v>
      </c>
      <c r="G4" s="91" t="s">
        <v>24</v>
      </c>
    </row>
    <row r="5" spans="2:7" s="83" customFormat="1" ht="13.35" customHeight="1">
      <c r="B5" s="102" t="s">
        <v>25750</v>
      </c>
      <c r="C5" s="102" t="s">
        <v>25751</v>
      </c>
      <c r="D5" s="103">
        <v>248</v>
      </c>
      <c r="E5" s="104">
        <v>21.605</v>
      </c>
      <c r="F5" s="105">
        <v>5358.04</v>
      </c>
      <c r="G5" s="102" t="s">
        <v>27</v>
      </c>
    </row>
    <row r="6" spans="2:7" s="83" customFormat="1" ht="13.35" customHeight="1">
      <c r="B6" s="102" t="s">
        <v>25750</v>
      </c>
      <c r="C6" s="102" t="s">
        <v>25751</v>
      </c>
      <c r="D6" s="103">
        <v>355</v>
      </c>
      <c r="E6" s="104">
        <v>21.605</v>
      </c>
      <c r="F6" s="105">
        <v>7669.7749999999996</v>
      </c>
      <c r="G6" s="102" t="s">
        <v>27</v>
      </c>
    </row>
    <row r="7" spans="2:7" s="83" customFormat="1" ht="13.35" customHeight="1">
      <c r="B7" s="102" t="s">
        <v>25750</v>
      </c>
      <c r="C7" s="102" t="s">
        <v>25752</v>
      </c>
      <c r="D7" s="103">
        <v>55</v>
      </c>
      <c r="E7" s="104">
        <v>21.524999999999999</v>
      </c>
      <c r="F7" s="105">
        <v>1183.875</v>
      </c>
      <c r="G7" s="102" t="s">
        <v>27</v>
      </c>
    </row>
    <row r="8" spans="2:7" s="83" customFormat="1" ht="13.35" customHeight="1">
      <c r="B8" s="102" t="s">
        <v>25750</v>
      </c>
      <c r="C8" s="102" t="s">
        <v>25752</v>
      </c>
      <c r="D8" s="103">
        <v>534</v>
      </c>
      <c r="E8" s="104">
        <v>21.524999999999999</v>
      </c>
      <c r="F8" s="105">
        <v>11494.35</v>
      </c>
      <c r="G8" s="102" t="s">
        <v>27</v>
      </c>
    </row>
    <row r="9" spans="2:7" s="83" customFormat="1" ht="13.35" customHeight="1">
      <c r="B9" s="102" t="s">
        <v>25750</v>
      </c>
      <c r="C9" s="102" t="s">
        <v>22523</v>
      </c>
      <c r="D9" s="103">
        <v>472</v>
      </c>
      <c r="E9" s="104">
        <v>21.54</v>
      </c>
      <c r="F9" s="105">
        <v>10166.879999999999</v>
      </c>
      <c r="G9" s="102" t="s">
        <v>27</v>
      </c>
    </row>
    <row r="10" spans="2:7" s="83" customFormat="1" ht="13.35" customHeight="1">
      <c r="B10" s="102" t="s">
        <v>25750</v>
      </c>
      <c r="C10" s="102" t="s">
        <v>25753</v>
      </c>
      <c r="D10" s="103">
        <v>519</v>
      </c>
      <c r="E10" s="104">
        <v>21.585000000000001</v>
      </c>
      <c r="F10" s="105">
        <v>11202.615</v>
      </c>
      <c r="G10" s="102" t="s">
        <v>27</v>
      </c>
    </row>
    <row r="11" spans="2:7" s="83" customFormat="1" ht="13.35" customHeight="1">
      <c r="B11" s="102" t="s">
        <v>25750</v>
      </c>
      <c r="C11" s="102" t="s">
        <v>25753</v>
      </c>
      <c r="D11" s="103">
        <v>36</v>
      </c>
      <c r="E11" s="104">
        <v>21.585000000000001</v>
      </c>
      <c r="F11" s="105">
        <v>777.06</v>
      </c>
      <c r="G11" s="102" t="s">
        <v>27</v>
      </c>
    </row>
    <row r="12" spans="2:7" s="83" customFormat="1" ht="13.35" customHeight="1">
      <c r="B12" s="102" t="s">
        <v>25750</v>
      </c>
      <c r="C12" s="102" t="s">
        <v>25754</v>
      </c>
      <c r="D12" s="103">
        <v>231</v>
      </c>
      <c r="E12" s="104">
        <v>21.61</v>
      </c>
      <c r="F12" s="105">
        <v>4991.91</v>
      </c>
      <c r="G12" s="102" t="s">
        <v>27</v>
      </c>
    </row>
    <row r="13" spans="2:7" s="83" customFormat="1" ht="13.35" customHeight="1">
      <c r="B13" s="102" t="s">
        <v>25750</v>
      </c>
      <c r="C13" s="102" t="s">
        <v>25754</v>
      </c>
      <c r="D13" s="103">
        <v>290</v>
      </c>
      <c r="E13" s="104">
        <v>21.61</v>
      </c>
      <c r="F13" s="105">
        <v>6266.9</v>
      </c>
      <c r="G13" s="102" t="s">
        <v>27</v>
      </c>
    </row>
    <row r="14" spans="2:7" s="83" customFormat="1" ht="13.35" customHeight="1">
      <c r="B14" s="102" t="s">
        <v>25750</v>
      </c>
      <c r="C14" s="102" t="s">
        <v>25755</v>
      </c>
      <c r="D14" s="103">
        <v>602</v>
      </c>
      <c r="E14" s="104">
        <v>21.61</v>
      </c>
      <c r="F14" s="105">
        <v>13009.22</v>
      </c>
      <c r="G14" s="102" t="s">
        <v>27</v>
      </c>
    </row>
    <row r="15" spans="2:7" s="83" customFormat="1" ht="13.35" customHeight="1">
      <c r="B15" s="102" t="s">
        <v>25750</v>
      </c>
      <c r="C15" s="102" t="s">
        <v>25756</v>
      </c>
      <c r="D15" s="103">
        <v>214</v>
      </c>
      <c r="E15" s="104">
        <v>21.585000000000001</v>
      </c>
      <c r="F15" s="105">
        <v>4619.1899999999996</v>
      </c>
      <c r="G15" s="102" t="s">
        <v>13</v>
      </c>
    </row>
    <row r="16" spans="2:7" s="83" customFormat="1" ht="13.35" customHeight="1">
      <c r="B16" s="102" t="s">
        <v>25750</v>
      </c>
      <c r="C16" s="102" t="s">
        <v>25757</v>
      </c>
      <c r="D16" s="103">
        <v>269</v>
      </c>
      <c r="E16" s="104">
        <v>21.6</v>
      </c>
      <c r="F16" s="105">
        <v>5810.4</v>
      </c>
      <c r="G16" s="102" t="s">
        <v>12</v>
      </c>
    </row>
    <row r="17" spans="2:7" s="83" customFormat="1" ht="13.35" customHeight="1">
      <c r="B17" s="102" t="s">
        <v>25750</v>
      </c>
      <c r="C17" s="102" t="s">
        <v>25757</v>
      </c>
      <c r="D17" s="103">
        <v>142</v>
      </c>
      <c r="E17" s="104">
        <v>21.6</v>
      </c>
      <c r="F17" s="105">
        <v>3067.2</v>
      </c>
      <c r="G17" s="102" t="s">
        <v>27</v>
      </c>
    </row>
    <row r="18" spans="2:7" s="83" customFormat="1" ht="13.35" customHeight="1">
      <c r="B18" s="102" t="s">
        <v>25750</v>
      </c>
      <c r="C18" s="102" t="s">
        <v>25757</v>
      </c>
      <c r="D18" s="103">
        <v>300</v>
      </c>
      <c r="E18" s="104">
        <v>21.6</v>
      </c>
      <c r="F18" s="105">
        <v>6480</v>
      </c>
      <c r="G18" s="102" t="s">
        <v>27</v>
      </c>
    </row>
    <row r="19" spans="2:7" s="83" customFormat="1" ht="13.35" customHeight="1">
      <c r="B19" s="102" t="s">
        <v>25750</v>
      </c>
      <c r="C19" s="102" t="s">
        <v>25757</v>
      </c>
      <c r="D19" s="103">
        <v>139</v>
      </c>
      <c r="E19" s="104">
        <v>21.6</v>
      </c>
      <c r="F19" s="105">
        <v>3002.4</v>
      </c>
      <c r="G19" s="102" t="s">
        <v>27</v>
      </c>
    </row>
    <row r="20" spans="2:7" s="83" customFormat="1" ht="13.35" customHeight="1">
      <c r="B20" s="102" t="s">
        <v>25750</v>
      </c>
      <c r="C20" s="102" t="s">
        <v>25757</v>
      </c>
      <c r="D20" s="103">
        <v>59</v>
      </c>
      <c r="E20" s="104">
        <v>21.6</v>
      </c>
      <c r="F20" s="105">
        <v>1274.4000000000001</v>
      </c>
      <c r="G20" s="102" t="s">
        <v>27</v>
      </c>
    </row>
    <row r="21" spans="2:7" s="83" customFormat="1" ht="13.35" customHeight="1">
      <c r="B21" s="102" t="s">
        <v>25750</v>
      </c>
      <c r="C21" s="102" t="s">
        <v>25757</v>
      </c>
      <c r="D21" s="103">
        <v>109</v>
      </c>
      <c r="E21" s="104">
        <v>21.6</v>
      </c>
      <c r="F21" s="105">
        <v>2354.4</v>
      </c>
      <c r="G21" s="102" t="s">
        <v>13</v>
      </c>
    </row>
    <row r="22" spans="2:7" s="83" customFormat="1" ht="13.35" customHeight="1">
      <c r="B22" s="102" t="s">
        <v>25750</v>
      </c>
      <c r="C22" s="102" t="s">
        <v>25758</v>
      </c>
      <c r="D22" s="103">
        <v>214</v>
      </c>
      <c r="E22" s="104">
        <v>21.62</v>
      </c>
      <c r="F22" s="105">
        <v>4626.68</v>
      </c>
      <c r="G22" s="102" t="s">
        <v>12</v>
      </c>
    </row>
    <row r="23" spans="2:7" s="83" customFormat="1" ht="13.35" customHeight="1">
      <c r="B23" s="102" t="s">
        <v>25750</v>
      </c>
      <c r="C23" s="102" t="s">
        <v>22976</v>
      </c>
      <c r="D23" s="103">
        <v>11</v>
      </c>
      <c r="E23" s="104">
        <v>21.625</v>
      </c>
      <c r="F23" s="105">
        <v>237.875</v>
      </c>
      <c r="G23" s="102" t="s">
        <v>27</v>
      </c>
    </row>
    <row r="24" spans="2:7" s="83" customFormat="1" ht="13.35" customHeight="1">
      <c r="B24" s="102" t="s">
        <v>25750</v>
      </c>
      <c r="C24" s="102" t="s">
        <v>22976</v>
      </c>
      <c r="D24" s="103">
        <v>268</v>
      </c>
      <c r="E24" s="104">
        <v>21.625</v>
      </c>
      <c r="F24" s="105">
        <v>5795.5</v>
      </c>
      <c r="G24" s="102" t="s">
        <v>27</v>
      </c>
    </row>
    <row r="25" spans="2:7" s="83" customFormat="1" ht="13.35" customHeight="1">
      <c r="B25" s="102" t="s">
        <v>25750</v>
      </c>
      <c r="C25" s="102" t="s">
        <v>25137</v>
      </c>
      <c r="D25" s="103">
        <v>260</v>
      </c>
      <c r="E25" s="104">
        <v>21.625</v>
      </c>
      <c r="F25" s="105">
        <v>5622.5</v>
      </c>
      <c r="G25" s="102" t="s">
        <v>27</v>
      </c>
    </row>
    <row r="26" spans="2:7" s="83" customFormat="1" ht="13.35" customHeight="1">
      <c r="B26" s="102" t="s">
        <v>25750</v>
      </c>
      <c r="C26" s="102" t="s">
        <v>25759</v>
      </c>
      <c r="D26" s="103">
        <v>719</v>
      </c>
      <c r="E26" s="104">
        <v>21.635000000000002</v>
      </c>
      <c r="F26" s="105">
        <v>15555.565000000001</v>
      </c>
      <c r="G26" s="102" t="s">
        <v>12</v>
      </c>
    </row>
    <row r="27" spans="2:7" s="83" customFormat="1" ht="13.35" customHeight="1">
      <c r="B27" s="102" t="s">
        <v>25750</v>
      </c>
      <c r="C27" s="102" t="s">
        <v>25759</v>
      </c>
      <c r="D27" s="103">
        <v>300</v>
      </c>
      <c r="E27" s="104">
        <v>21.635000000000002</v>
      </c>
      <c r="F27" s="105">
        <v>6490.5</v>
      </c>
      <c r="G27" s="102" t="s">
        <v>27</v>
      </c>
    </row>
    <row r="28" spans="2:7" s="83" customFormat="1" ht="13.35" customHeight="1">
      <c r="B28" s="102" t="s">
        <v>25750</v>
      </c>
      <c r="C28" s="102" t="s">
        <v>25759</v>
      </c>
      <c r="D28" s="103">
        <v>181</v>
      </c>
      <c r="E28" s="104">
        <v>21.635000000000002</v>
      </c>
      <c r="F28" s="105">
        <v>3915.9349999999999</v>
      </c>
      <c r="G28" s="102" t="s">
        <v>27</v>
      </c>
    </row>
    <row r="29" spans="2:7" s="83" customFormat="1" ht="13.35" customHeight="1">
      <c r="B29" s="102" t="s">
        <v>25750</v>
      </c>
      <c r="C29" s="102" t="s">
        <v>25760</v>
      </c>
      <c r="D29" s="103">
        <v>175</v>
      </c>
      <c r="E29" s="104">
        <v>21.614999999999998</v>
      </c>
      <c r="F29" s="105">
        <v>3782.625</v>
      </c>
      <c r="G29" s="102" t="s">
        <v>12</v>
      </c>
    </row>
    <row r="30" spans="2:7" s="83" customFormat="1" ht="13.35" customHeight="1">
      <c r="B30" s="102" t="s">
        <v>25750</v>
      </c>
      <c r="C30" s="102" t="s">
        <v>25760</v>
      </c>
      <c r="D30" s="103">
        <v>116</v>
      </c>
      <c r="E30" s="104">
        <v>21.614999999999998</v>
      </c>
      <c r="F30" s="105">
        <v>2507.34</v>
      </c>
      <c r="G30" s="102" t="s">
        <v>27</v>
      </c>
    </row>
    <row r="31" spans="2:7" s="83" customFormat="1" ht="13.35" customHeight="1">
      <c r="B31" s="102" t="s">
        <v>25750</v>
      </c>
      <c r="C31" s="102" t="s">
        <v>25760</v>
      </c>
      <c r="D31" s="103">
        <v>341</v>
      </c>
      <c r="E31" s="104">
        <v>21.614999999999998</v>
      </c>
      <c r="F31" s="105">
        <v>7370.7150000000001</v>
      </c>
      <c r="G31" s="102" t="s">
        <v>27</v>
      </c>
    </row>
    <row r="32" spans="2:7" s="83" customFormat="1" ht="13.35" customHeight="1">
      <c r="B32" s="102" t="s">
        <v>25750</v>
      </c>
      <c r="C32" s="102" t="s">
        <v>25761</v>
      </c>
      <c r="D32" s="103">
        <v>189</v>
      </c>
      <c r="E32" s="104">
        <v>21.62</v>
      </c>
      <c r="F32" s="105">
        <v>4086.18</v>
      </c>
      <c r="G32" s="102" t="s">
        <v>27</v>
      </c>
    </row>
    <row r="33" spans="2:7" s="83" customFormat="1" ht="13.35" customHeight="1">
      <c r="B33" s="102" t="s">
        <v>25750</v>
      </c>
      <c r="C33" s="102" t="s">
        <v>25761</v>
      </c>
      <c r="D33" s="103">
        <v>136</v>
      </c>
      <c r="E33" s="104">
        <v>21.62</v>
      </c>
      <c r="F33" s="105">
        <v>2940.32</v>
      </c>
      <c r="G33" s="102" t="s">
        <v>27</v>
      </c>
    </row>
    <row r="34" spans="2:7" s="83" customFormat="1" ht="13.35" customHeight="1">
      <c r="B34" s="102" t="s">
        <v>25750</v>
      </c>
      <c r="C34" s="102" t="s">
        <v>25761</v>
      </c>
      <c r="D34" s="103">
        <v>251</v>
      </c>
      <c r="E34" s="104">
        <v>21.62</v>
      </c>
      <c r="F34" s="105">
        <v>5426.62</v>
      </c>
      <c r="G34" s="102" t="s">
        <v>27</v>
      </c>
    </row>
    <row r="35" spans="2:7" s="83" customFormat="1" ht="13.35" customHeight="1">
      <c r="B35" s="102" t="s">
        <v>25750</v>
      </c>
      <c r="C35" s="102" t="s">
        <v>25761</v>
      </c>
      <c r="D35" s="103">
        <v>300</v>
      </c>
      <c r="E35" s="104">
        <v>21.62</v>
      </c>
      <c r="F35" s="105">
        <v>6486</v>
      </c>
      <c r="G35" s="102" t="s">
        <v>27</v>
      </c>
    </row>
    <row r="36" spans="2:7" s="83" customFormat="1" ht="13.35" customHeight="1">
      <c r="B36" s="102" t="s">
        <v>25750</v>
      </c>
      <c r="C36" s="102" t="s">
        <v>4137</v>
      </c>
      <c r="D36" s="103">
        <v>136</v>
      </c>
      <c r="E36" s="104">
        <v>21.614999999999998</v>
      </c>
      <c r="F36" s="105">
        <v>2939.64</v>
      </c>
      <c r="G36" s="102" t="s">
        <v>27</v>
      </c>
    </row>
    <row r="37" spans="2:7" s="83" customFormat="1" ht="13.35" customHeight="1">
      <c r="B37" s="102" t="s">
        <v>25750</v>
      </c>
      <c r="C37" s="102" t="s">
        <v>4137</v>
      </c>
      <c r="D37" s="103">
        <v>288</v>
      </c>
      <c r="E37" s="104">
        <v>21.614999999999998</v>
      </c>
      <c r="F37" s="105">
        <v>6225.12</v>
      </c>
      <c r="G37" s="102" t="s">
        <v>27</v>
      </c>
    </row>
    <row r="38" spans="2:7" s="83" customFormat="1" ht="13.35" customHeight="1">
      <c r="B38" s="102" t="s">
        <v>25750</v>
      </c>
      <c r="C38" s="102" t="s">
        <v>4137</v>
      </c>
      <c r="D38" s="103">
        <v>519</v>
      </c>
      <c r="E38" s="104">
        <v>21.614999999999998</v>
      </c>
      <c r="F38" s="105">
        <v>11218.184999999999</v>
      </c>
      <c r="G38" s="102" t="s">
        <v>27</v>
      </c>
    </row>
    <row r="39" spans="2:7" s="83" customFormat="1" ht="13.35" customHeight="1">
      <c r="B39" s="102" t="s">
        <v>25750</v>
      </c>
      <c r="C39" s="102" t="s">
        <v>4137</v>
      </c>
      <c r="D39" s="103">
        <v>294</v>
      </c>
      <c r="E39" s="104">
        <v>21.614999999999998</v>
      </c>
      <c r="F39" s="105">
        <v>6354.81</v>
      </c>
      <c r="G39" s="102" t="s">
        <v>27</v>
      </c>
    </row>
    <row r="40" spans="2:7" s="83" customFormat="1" ht="13.35" customHeight="1">
      <c r="B40" s="102" t="s">
        <v>25750</v>
      </c>
      <c r="C40" s="102" t="s">
        <v>4137</v>
      </c>
      <c r="D40" s="103">
        <v>251</v>
      </c>
      <c r="E40" s="104">
        <v>21.614999999999998</v>
      </c>
      <c r="F40" s="105">
        <v>5425.3649999999998</v>
      </c>
      <c r="G40" s="102" t="s">
        <v>27</v>
      </c>
    </row>
    <row r="41" spans="2:7" s="83" customFormat="1" ht="13.35" customHeight="1">
      <c r="B41" s="102" t="s">
        <v>25750</v>
      </c>
      <c r="C41" s="102" t="s">
        <v>4137</v>
      </c>
      <c r="D41" s="103">
        <v>300</v>
      </c>
      <c r="E41" s="104">
        <v>21.614999999999998</v>
      </c>
      <c r="F41" s="105">
        <v>6484.5</v>
      </c>
      <c r="G41" s="102" t="s">
        <v>27</v>
      </c>
    </row>
    <row r="42" spans="2:7" s="83" customFormat="1" ht="13.35" customHeight="1">
      <c r="B42" s="102" t="s">
        <v>25750</v>
      </c>
      <c r="C42" s="102" t="s">
        <v>4137</v>
      </c>
      <c r="D42" s="103">
        <v>61</v>
      </c>
      <c r="E42" s="104">
        <v>21.614999999999998</v>
      </c>
      <c r="F42" s="105">
        <v>1318.5150000000001</v>
      </c>
      <c r="G42" s="102" t="s">
        <v>13</v>
      </c>
    </row>
    <row r="43" spans="2:7" s="83" customFormat="1" ht="13.35" customHeight="1">
      <c r="B43" s="102" t="s">
        <v>25750</v>
      </c>
      <c r="C43" s="102" t="s">
        <v>1363</v>
      </c>
      <c r="D43" s="103">
        <v>206</v>
      </c>
      <c r="E43" s="104">
        <v>21.62</v>
      </c>
      <c r="F43" s="105">
        <v>4453.72</v>
      </c>
      <c r="G43" s="102" t="s">
        <v>12</v>
      </c>
    </row>
    <row r="44" spans="2:7" s="83" customFormat="1" ht="13.35" customHeight="1">
      <c r="B44" s="102" t="s">
        <v>25750</v>
      </c>
      <c r="C44" s="102" t="s">
        <v>4997</v>
      </c>
      <c r="D44" s="103">
        <v>487</v>
      </c>
      <c r="E44" s="104">
        <v>21.614999999999998</v>
      </c>
      <c r="F44" s="105">
        <v>10526.504999999999</v>
      </c>
      <c r="G44" s="102" t="s">
        <v>27</v>
      </c>
    </row>
    <row r="45" spans="2:7" s="83" customFormat="1" ht="13.35" customHeight="1">
      <c r="B45" s="102" t="s">
        <v>25750</v>
      </c>
      <c r="C45" s="102" t="s">
        <v>2050</v>
      </c>
      <c r="D45" s="103">
        <v>553</v>
      </c>
      <c r="E45" s="104">
        <v>21.754999999999999</v>
      </c>
      <c r="F45" s="105">
        <v>12030.514999999999</v>
      </c>
      <c r="G45" s="102" t="s">
        <v>27</v>
      </c>
    </row>
    <row r="46" spans="2:7" s="83" customFormat="1" ht="13.35" customHeight="1">
      <c r="B46" s="102" t="s">
        <v>25750</v>
      </c>
      <c r="C46" s="102" t="s">
        <v>19496</v>
      </c>
      <c r="D46" s="103">
        <v>571</v>
      </c>
      <c r="E46" s="104">
        <v>21.785</v>
      </c>
      <c r="F46" s="105">
        <v>12439.235000000001</v>
      </c>
      <c r="G46" s="102" t="s">
        <v>27</v>
      </c>
    </row>
    <row r="47" spans="2:7" s="83" customFormat="1" ht="13.35" customHeight="1">
      <c r="B47" s="102" t="s">
        <v>25750</v>
      </c>
      <c r="C47" s="102" t="s">
        <v>19496</v>
      </c>
      <c r="D47" s="103">
        <v>61</v>
      </c>
      <c r="E47" s="104">
        <v>21.785</v>
      </c>
      <c r="F47" s="105">
        <v>1328.885</v>
      </c>
      <c r="G47" s="102" t="s">
        <v>27</v>
      </c>
    </row>
    <row r="48" spans="2:7" s="83" customFormat="1" ht="13.35" customHeight="1">
      <c r="B48" s="102" t="s">
        <v>25750</v>
      </c>
      <c r="C48" s="102" t="s">
        <v>25762</v>
      </c>
      <c r="D48" s="103">
        <v>512</v>
      </c>
      <c r="E48" s="104">
        <v>21.77</v>
      </c>
      <c r="F48" s="105">
        <v>11146.24</v>
      </c>
      <c r="G48" s="102" t="s">
        <v>27</v>
      </c>
    </row>
    <row r="49" spans="2:7" s="83" customFormat="1" ht="13.35" customHeight="1">
      <c r="B49" s="102" t="s">
        <v>25750</v>
      </c>
      <c r="C49" s="102" t="s">
        <v>16104</v>
      </c>
      <c r="D49" s="103">
        <v>619</v>
      </c>
      <c r="E49" s="104">
        <v>21.754999999999999</v>
      </c>
      <c r="F49" s="105">
        <v>13466.344999999999</v>
      </c>
      <c r="G49" s="102" t="s">
        <v>27</v>
      </c>
    </row>
    <row r="50" spans="2:7" s="83" customFormat="1" ht="13.35" customHeight="1">
      <c r="B50" s="102" t="s">
        <v>25750</v>
      </c>
      <c r="C50" s="102" t="s">
        <v>22845</v>
      </c>
      <c r="D50" s="103">
        <v>486</v>
      </c>
      <c r="E50" s="104">
        <v>21.71</v>
      </c>
      <c r="F50" s="105">
        <v>10551.06</v>
      </c>
      <c r="G50" s="102" t="s">
        <v>27</v>
      </c>
    </row>
    <row r="51" spans="2:7" s="83" customFormat="1" ht="13.35" customHeight="1">
      <c r="B51" s="102" t="s">
        <v>25750</v>
      </c>
      <c r="C51" s="102" t="s">
        <v>16907</v>
      </c>
      <c r="D51" s="103">
        <v>531</v>
      </c>
      <c r="E51" s="104">
        <v>21.695</v>
      </c>
      <c r="F51" s="105">
        <v>11520.045</v>
      </c>
      <c r="G51" s="102" t="s">
        <v>27</v>
      </c>
    </row>
    <row r="52" spans="2:7" s="83" customFormat="1" ht="13.35" customHeight="1">
      <c r="B52" s="102" t="s">
        <v>25750</v>
      </c>
      <c r="C52" s="102" t="s">
        <v>19748</v>
      </c>
      <c r="D52" s="103">
        <v>182</v>
      </c>
      <c r="E52" s="104">
        <v>21.715</v>
      </c>
      <c r="F52" s="105">
        <v>3952.13</v>
      </c>
      <c r="G52" s="102" t="s">
        <v>27</v>
      </c>
    </row>
    <row r="53" spans="2:7" s="83" customFormat="1" ht="13.35" customHeight="1">
      <c r="B53" s="102" t="s">
        <v>25750</v>
      </c>
      <c r="C53" s="102" t="s">
        <v>19748</v>
      </c>
      <c r="D53" s="103">
        <v>200</v>
      </c>
      <c r="E53" s="104">
        <v>21.715</v>
      </c>
      <c r="F53" s="105">
        <v>4343</v>
      </c>
      <c r="G53" s="102" t="s">
        <v>27</v>
      </c>
    </row>
    <row r="54" spans="2:7" s="83" customFormat="1" ht="13.35" customHeight="1">
      <c r="B54" s="102" t="s">
        <v>25750</v>
      </c>
      <c r="C54" s="102" t="s">
        <v>19748</v>
      </c>
      <c r="D54" s="103">
        <v>252</v>
      </c>
      <c r="E54" s="104">
        <v>21.715</v>
      </c>
      <c r="F54" s="105">
        <v>5472.18</v>
      </c>
      <c r="G54" s="102" t="s">
        <v>27</v>
      </c>
    </row>
    <row r="55" spans="2:7" s="83" customFormat="1" ht="13.35" customHeight="1">
      <c r="B55" s="102" t="s">
        <v>25750</v>
      </c>
      <c r="C55" s="102" t="s">
        <v>19748</v>
      </c>
      <c r="D55" s="103">
        <v>300</v>
      </c>
      <c r="E55" s="104">
        <v>21.715</v>
      </c>
      <c r="F55" s="105">
        <v>6514.5</v>
      </c>
      <c r="G55" s="102" t="s">
        <v>27</v>
      </c>
    </row>
    <row r="56" spans="2:7" s="83" customFormat="1" ht="13.35" customHeight="1">
      <c r="B56" s="102" t="s">
        <v>25750</v>
      </c>
      <c r="C56" s="102" t="s">
        <v>19748</v>
      </c>
      <c r="D56" s="103">
        <v>90</v>
      </c>
      <c r="E56" s="104">
        <v>21.715</v>
      </c>
      <c r="F56" s="105">
        <v>1954.35</v>
      </c>
      <c r="G56" s="102" t="s">
        <v>27</v>
      </c>
    </row>
    <row r="57" spans="2:7" s="83" customFormat="1" ht="13.35" customHeight="1">
      <c r="B57" s="102" t="s">
        <v>25750</v>
      </c>
      <c r="C57" s="102" t="s">
        <v>19748</v>
      </c>
      <c r="D57" s="103">
        <v>193</v>
      </c>
      <c r="E57" s="104">
        <v>21.715</v>
      </c>
      <c r="F57" s="105">
        <v>4190.9949999999999</v>
      </c>
      <c r="G57" s="102" t="s">
        <v>27</v>
      </c>
    </row>
    <row r="58" spans="2:7" s="83" customFormat="1" ht="13.35" customHeight="1">
      <c r="B58" s="102" t="s">
        <v>25750</v>
      </c>
      <c r="C58" s="102" t="s">
        <v>6631</v>
      </c>
      <c r="D58" s="103">
        <v>304</v>
      </c>
      <c r="E58" s="104">
        <v>21.734999999999999</v>
      </c>
      <c r="F58" s="105">
        <v>6607.44</v>
      </c>
      <c r="G58" s="102" t="s">
        <v>27</v>
      </c>
    </row>
    <row r="59" spans="2:7" s="83" customFormat="1" ht="13.35" customHeight="1">
      <c r="B59" s="102" t="s">
        <v>25750</v>
      </c>
      <c r="C59" s="102" t="s">
        <v>6631</v>
      </c>
      <c r="D59" s="103">
        <v>188</v>
      </c>
      <c r="E59" s="104">
        <v>21.734999999999999</v>
      </c>
      <c r="F59" s="105">
        <v>4086.18</v>
      </c>
      <c r="G59" s="102" t="s">
        <v>27</v>
      </c>
    </row>
    <row r="60" spans="2:7" s="83" customFormat="1" ht="13.35" customHeight="1">
      <c r="B60" s="102" t="s">
        <v>25750</v>
      </c>
      <c r="C60" s="102" t="s">
        <v>25763</v>
      </c>
      <c r="D60" s="103">
        <v>513</v>
      </c>
      <c r="E60" s="104">
        <v>21.745000000000001</v>
      </c>
      <c r="F60" s="105">
        <v>11155.184999999999</v>
      </c>
      <c r="G60" s="102" t="s">
        <v>27</v>
      </c>
    </row>
    <row r="61" spans="2:7" s="83" customFormat="1" ht="13.35" customHeight="1">
      <c r="B61" s="102" t="s">
        <v>25750</v>
      </c>
      <c r="C61" s="102" t="s">
        <v>8591</v>
      </c>
      <c r="D61" s="103">
        <v>451</v>
      </c>
      <c r="E61" s="104">
        <v>21.754999999999999</v>
      </c>
      <c r="F61" s="105">
        <v>9811.5049999999992</v>
      </c>
      <c r="G61" s="102" t="s">
        <v>27</v>
      </c>
    </row>
    <row r="62" spans="2:7" s="83" customFormat="1" ht="13.35" customHeight="1">
      <c r="B62" s="102" t="s">
        <v>25750</v>
      </c>
      <c r="C62" s="102" t="s">
        <v>919</v>
      </c>
      <c r="D62" s="103">
        <v>512</v>
      </c>
      <c r="E62" s="104">
        <v>21.754999999999999</v>
      </c>
      <c r="F62" s="105">
        <v>11138.56</v>
      </c>
      <c r="G62" s="102" t="s">
        <v>27</v>
      </c>
    </row>
    <row r="63" spans="2:7" s="83" customFormat="1" ht="13.35" customHeight="1">
      <c r="B63" s="102" t="s">
        <v>25750</v>
      </c>
      <c r="C63" s="102" t="s">
        <v>7073</v>
      </c>
      <c r="D63" s="103">
        <v>240</v>
      </c>
      <c r="E63" s="104">
        <v>21.754999999999999</v>
      </c>
      <c r="F63" s="105">
        <v>5221.2</v>
      </c>
      <c r="G63" s="102" t="s">
        <v>11</v>
      </c>
    </row>
    <row r="64" spans="2:7" s="83" customFormat="1" ht="13.35" customHeight="1">
      <c r="B64" s="102" t="s">
        <v>25750</v>
      </c>
      <c r="C64" s="102" t="s">
        <v>25184</v>
      </c>
      <c r="D64" s="103">
        <v>31</v>
      </c>
      <c r="E64" s="104">
        <v>21.77</v>
      </c>
      <c r="F64" s="105">
        <v>674.87</v>
      </c>
      <c r="G64" s="102" t="s">
        <v>27</v>
      </c>
    </row>
    <row r="65" spans="2:7" s="83" customFormat="1" ht="13.35" customHeight="1">
      <c r="B65" s="102" t="s">
        <v>25750</v>
      </c>
      <c r="C65" s="102" t="s">
        <v>25184</v>
      </c>
      <c r="D65" s="103">
        <v>470</v>
      </c>
      <c r="E65" s="104">
        <v>21.77</v>
      </c>
      <c r="F65" s="105">
        <v>10231.9</v>
      </c>
      <c r="G65" s="102" t="s">
        <v>27</v>
      </c>
    </row>
    <row r="66" spans="2:7" s="83" customFormat="1" ht="13.35" customHeight="1">
      <c r="B66" s="102" t="s">
        <v>25750</v>
      </c>
      <c r="C66" s="102" t="s">
        <v>25184</v>
      </c>
      <c r="D66" s="103">
        <v>300</v>
      </c>
      <c r="E66" s="104">
        <v>21.77</v>
      </c>
      <c r="F66" s="105">
        <v>6531</v>
      </c>
      <c r="G66" s="102" t="s">
        <v>27</v>
      </c>
    </row>
    <row r="67" spans="2:7" s="83" customFormat="1" ht="13.35" customHeight="1">
      <c r="B67" s="102" t="s">
        <v>25750</v>
      </c>
      <c r="C67" s="102" t="s">
        <v>25184</v>
      </c>
      <c r="D67" s="103">
        <v>431</v>
      </c>
      <c r="E67" s="104">
        <v>21.77</v>
      </c>
      <c r="F67" s="105">
        <v>9382.8700000000008</v>
      </c>
      <c r="G67" s="102" t="s">
        <v>27</v>
      </c>
    </row>
    <row r="68" spans="2:7" s="83" customFormat="1" ht="13.35" customHeight="1">
      <c r="B68" s="102" t="s">
        <v>25750</v>
      </c>
      <c r="C68" s="102" t="s">
        <v>2089</v>
      </c>
      <c r="D68" s="103">
        <v>623</v>
      </c>
      <c r="E68" s="104">
        <v>21.74</v>
      </c>
      <c r="F68" s="105">
        <v>13544.02</v>
      </c>
      <c r="G68" s="102" t="s">
        <v>27</v>
      </c>
    </row>
    <row r="69" spans="2:7" s="83" customFormat="1" ht="13.35" customHeight="1">
      <c r="B69" s="102" t="s">
        <v>25750</v>
      </c>
      <c r="C69" s="102" t="s">
        <v>15481</v>
      </c>
      <c r="D69" s="103">
        <v>484</v>
      </c>
      <c r="E69" s="104">
        <v>21.715</v>
      </c>
      <c r="F69" s="105">
        <v>10510.06</v>
      </c>
      <c r="G69" s="102" t="s">
        <v>27</v>
      </c>
    </row>
    <row r="70" spans="2:7" s="83" customFormat="1" ht="13.35" customHeight="1">
      <c r="B70" s="102" t="s">
        <v>25750</v>
      </c>
      <c r="C70" s="102" t="s">
        <v>7683</v>
      </c>
      <c r="D70" s="103">
        <v>106</v>
      </c>
      <c r="E70" s="104">
        <v>21.7</v>
      </c>
      <c r="F70" s="105">
        <v>2300.1999999999998</v>
      </c>
      <c r="G70" s="102" t="s">
        <v>11</v>
      </c>
    </row>
    <row r="71" spans="2:7" s="83" customFormat="1" ht="13.35" customHeight="1">
      <c r="B71" s="102" t="s">
        <v>25750</v>
      </c>
      <c r="C71" s="102" t="s">
        <v>7683</v>
      </c>
      <c r="D71" s="103">
        <v>550</v>
      </c>
      <c r="E71" s="104">
        <v>21.7</v>
      </c>
      <c r="F71" s="105">
        <v>11935</v>
      </c>
      <c r="G71" s="102" t="s">
        <v>11</v>
      </c>
    </row>
    <row r="72" spans="2:7" s="83" customFormat="1" ht="13.35" customHeight="1">
      <c r="B72" s="102" t="s">
        <v>25750</v>
      </c>
      <c r="C72" s="102" t="s">
        <v>7683</v>
      </c>
      <c r="D72" s="103">
        <v>166</v>
      </c>
      <c r="E72" s="104">
        <v>21.7</v>
      </c>
      <c r="F72" s="105">
        <v>3602.2</v>
      </c>
      <c r="G72" s="102" t="s">
        <v>11</v>
      </c>
    </row>
    <row r="73" spans="2:7" s="83" customFormat="1" ht="13.35" customHeight="1">
      <c r="B73" s="102" t="s">
        <v>25750</v>
      </c>
      <c r="C73" s="102" t="s">
        <v>7683</v>
      </c>
      <c r="D73" s="103">
        <v>202</v>
      </c>
      <c r="E73" s="104">
        <v>21.7</v>
      </c>
      <c r="F73" s="105">
        <v>4383.3999999999996</v>
      </c>
      <c r="G73" s="102" t="s">
        <v>11</v>
      </c>
    </row>
    <row r="74" spans="2:7" s="83" customFormat="1" ht="13.35" customHeight="1">
      <c r="B74" s="102" t="s">
        <v>25750</v>
      </c>
      <c r="C74" s="102" t="s">
        <v>7683</v>
      </c>
      <c r="D74" s="103">
        <v>84</v>
      </c>
      <c r="E74" s="104">
        <v>21.7</v>
      </c>
      <c r="F74" s="105">
        <v>1822.8</v>
      </c>
      <c r="G74" s="102" t="s">
        <v>12</v>
      </c>
    </row>
    <row r="75" spans="2:7" s="83" customFormat="1" ht="13.35" customHeight="1">
      <c r="B75" s="102" t="s">
        <v>25750</v>
      </c>
      <c r="C75" s="102" t="s">
        <v>7683</v>
      </c>
      <c r="D75" s="103">
        <v>133</v>
      </c>
      <c r="E75" s="104">
        <v>21.7</v>
      </c>
      <c r="F75" s="105">
        <v>2886.1</v>
      </c>
      <c r="G75" s="102" t="s">
        <v>12</v>
      </c>
    </row>
    <row r="76" spans="2:7" s="83" customFormat="1" ht="13.35" customHeight="1">
      <c r="B76" s="102" t="s">
        <v>25750</v>
      </c>
      <c r="C76" s="102" t="s">
        <v>6474</v>
      </c>
      <c r="D76" s="103">
        <v>213</v>
      </c>
      <c r="E76" s="104">
        <v>21.695</v>
      </c>
      <c r="F76" s="105">
        <v>4621.0349999999999</v>
      </c>
      <c r="G76" s="102" t="s">
        <v>13</v>
      </c>
    </row>
    <row r="77" spans="2:7" s="83" customFormat="1" ht="13.35" customHeight="1">
      <c r="B77" s="102" t="s">
        <v>25750</v>
      </c>
      <c r="C77" s="102" t="s">
        <v>25764</v>
      </c>
      <c r="D77" s="103">
        <v>647</v>
      </c>
      <c r="E77" s="104">
        <v>21.74</v>
      </c>
      <c r="F77" s="105">
        <v>14065.78</v>
      </c>
      <c r="G77" s="102" t="s">
        <v>27</v>
      </c>
    </row>
    <row r="78" spans="2:7" s="83" customFormat="1" ht="13.35" customHeight="1">
      <c r="B78" s="102" t="s">
        <v>25750</v>
      </c>
      <c r="C78" s="102" t="s">
        <v>25765</v>
      </c>
      <c r="D78" s="103">
        <v>611</v>
      </c>
      <c r="E78" s="104">
        <v>21.73</v>
      </c>
      <c r="F78" s="105">
        <v>13277.03</v>
      </c>
      <c r="G78" s="102" t="s">
        <v>27</v>
      </c>
    </row>
    <row r="79" spans="2:7" s="83" customFormat="1" ht="13.35" customHeight="1">
      <c r="B79" s="102" t="s">
        <v>25750</v>
      </c>
      <c r="C79" s="102" t="s">
        <v>25766</v>
      </c>
      <c r="D79" s="103">
        <v>180</v>
      </c>
      <c r="E79" s="104">
        <v>21.74</v>
      </c>
      <c r="F79" s="105">
        <v>3913.2</v>
      </c>
      <c r="G79" s="102" t="s">
        <v>27</v>
      </c>
    </row>
    <row r="80" spans="2:7" s="83" customFormat="1" ht="13.35" customHeight="1">
      <c r="B80" s="102" t="s">
        <v>25750</v>
      </c>
      <c r="C80" s="102" t="s">
        <v>15545</v>
      </c>
      <c r="D80" s="103">
        <v>431</v>
      </c>
      <c r="E80" s="104">
        <v>21.734999999999999</v>
      </c>
      <c r="F80" s="105">
        <v>9367.7849999999999</v>
      </c>
      <c r="G80" s="102" t="s">
        <v>27</v>
      </c>
    </row>
    <row r="81" spans="2:7" s="83" customFormat="1" ht="13.35" customHeight="1">
      <c r="B81" s="102" t="s">
        <v>25750</v>
      </c>
      <c r="C81" s="102" t="s">
        <v>25767</v>
      </c>
      <c r="D81" s="103">
        <v>54</v>
      </c>
      <c r="E81" s="104">
        <v>21.704999999999998</v>
      </c>
      <c r="F81" s="105">
        <v>1172.07</v>
      </c>
      <c r="G81" s="102" t="s">
        <v>12</v>
      </c>
    </row>
    <row r="82" spans="2:7" s="83" customFormat="1" ht="13.35" customHeight="1">
      <c r="B82" s="102" t="s">
        <v>25750</v>
      </c>
      <c r="C82" s="102" t="s">
        <v>25767</v>
      </c>
      <c r="D82" s="103">
        <v>287</v>
      </c>
      <c r="E82" s="104">
        <v>21.704999999999998</v>
      </c>
      <c r="F82" s="105">
        <v>6229.335</v>
      </c>
      <c r="G82" s="102" t="s">
        <v>12</v>
      </c>
    </row>
    <row r="83" spans="2:7" s="83" customFormat="1" ht="13.35" customHeight="1">
      <c r="B83" s="102" t="s">
        <v>25750</v>
      </c>
      <c r="C83" s="102" t="s">
        <v>25767</v>
      </c>
      <c r="D83" s="103">
        <v>973</v>
      </c>
      <c r="E83" s="104">
        <v>21.704999999999998</v>
      </c>
      <c r="F83" s="105">
        <v>21118.965</v>
      </c>
      <c r="G83" s="102" t="s">
        <v>27</v>
      </c>
    </row>
    <row r="84" spans="2:7" s="83" customFormat="1" ht="13.35" customHeight="1">
      <c r="B84" s="102" t="s">
        <v>25750</v>
      </c>
      <c r="C84" s="102" t="s">
        <v>25768</v>
      </c>
      <c r="D84" s="103">
        <v>59</v>
      </c>
      <c r="E84" s="104">
        <v>21.684999999999999</v>
      </c>
      <c r="F84" s="105">
        <v>1279.415</v>
      </c>
      <c r="G84" s="102" t="s">
        <v>27</v>
      </c>
    </row>
    <row r="85" spans="2:7" s="83" customFormat="1" ht="13.35" customHeight="1">
      <c r="B85" s="102" t="s">
        <v>25750</v>
      </c>
      <c r="C85" s="102" t="s">
        <v>25768</v>
      </c>
      <c r="D85" s="103">
        <v>300</v>
      </c>
      <c r="E85" s="104">
        <v>21.684999999999999</v>
      </c>
      <c r="F85" s="105">
        <v>6505.5</v>
      </c>
      <c r="G85" s="102" t="s">
        <v>27</v>
      </c>
    </row>
    <row r="86" spans="2:7" s="83" customFormat="1" ht="13.35" customHeight="1">
      <c r="B86" s="102" t="s">
        <v>25750</v>
      </c>
      <c r="C86" s="102" t="s">
        <v>25768</v>
      </c>
      <c r="D86" s="103">
        <v>125</v>
      </c>
      <c r="E86" s="104">
        <v>21.684999999999999</v>
      </c>
      <c r="F86" s="105">
        <v>2710.625</v>
      </c>
      <c r="G86" s="102" t="s">
        <v>27</v>
      </c>
    </row>
    <row r="87" spans="2:7" s="83" customFormat="1" ht="13.35" customHeight="1">
      <c r="B87" s="102" t="s">
        <v>25750</v>
      </c>
      <c r="C87" s="102" t="s">
        <v>25768</v>
      </c>
      <c r="D87" s="103">
        <v>251</v>
      </c>
      <c r="E87" s="104">
        <v>21.68</v>
      </c>
      <c r="F87" s="105">
        <v>5441.68</v>
      </c>
      <c r="G87" s="102" t="s">
        <v>27</v>
      </c>
    </row>
    <row r="88" spans="2:7" s="83" customFormat="1" ht="13.35" customHeight="1">
      <c r="B88" s="102" t="s">
        <v>25750</v>
      </c>
      <c r="C88" s="102" t="s">
        <v>25768</v>
      </c>
      <c r="D88" s="103">
        <v>300</v>
      </c>
      <c r="E88" s="104">
        <v>21.68</v>
      </c>
      <c r="F88" s="105">
        <v>6504</v>
      </c>
      <c r="G88" s="102" t="s">
        <v>27</v>
      </c>
    </row>
    <row r="89" spans="2:7" s="83" customFormat="1" ht="13.35" customHeight="1">
      <c r="B89" s="102" t="s">
        <v>25750</v>
      </c>
      <c r="C89" s="102" t="s">
        <v>7302</v>
      </c>
      <c r="D89" s="103">
        <v>517</v>
      </c>
      <c r="E89" s="104">
        <v>21.675000000000001</v>
      </c>
      <c r="F89" s="105">
        <v>11205.975</v>
      </c>
      <c r="G89" s="102" t="s">
        <v>27</v>
      </c>
    </row>
    <row r="90" spans="2:7" s="83" customFormat="1" ht="13.35" customHeight="1">
      <c r="B90" s="102" t="s">
        <v>25750</v>
      </c>
      <c r="C90" s="102" t="s">
        <v>15582</v>
      </c>
      <c r="D90" s="103">
        <v>448</v>
      </c>
      <c r="E90" s="104">
        <v>21.675000000000001</v>
      </c>
      <c r="F90" s="105">
        <v>9710.4</v>
      </c>
      <c r="G90" s="102" t="s">
        <v>27</v>
      </c>
    </row>
    <row r="91" spans="2:7" s="83" customFormat="1" ht="13.35" customHeight="1">
      <c r="B91" s="102" t="s">
        <v>25750</v>
      </c>
      <c r="C91" s="102" t="s">
        <v>15582</v>
      </c>
      <c r="D91" s="103">
        <v>162</v>
      </c>
      <c r="E91" s="104">
        <v>21.675000000000001</v>
      </c>
      <c r="F91" s="105">
        <v>3511.35</v>
      </c>
      <c r="G91" s="102" t="s">
        <v>27</v>
      </c>
    </row>
    <row r="92" spans="2:7" s="83" customFormat="1" ht="13.35" customHeight="1">
      <c r="B92" s="102" t="s">
        <v>25750</v>
      </c>
      <c r="C92" s="102" t="s">
        <v>25769</v>
      </c>
      <c r="D92" s="103">
        <v>621</v>
      </c>
      <c r="E92" s="104">
        <v>21.71</v>
      </c>
      <c r="F92" s="105">
        <v>13481.91</v>
      </c>
      <c r="G92" s="102" t="s">
        <v>27</v>
      </c>
    </row>
    <row r="93" spans="2:7" s="83" customFormat="1" ht="13.35" customHeight="1">
      <c r="B93" s="102" t="s">
        <v>25750</v>
      </c>
      <c r="C93" s="102" t="s">
        <v>7098</v>
      </c>
      <c r="D93" s="103">
        <v>596</v>
      </c>
      <c r="E93" s="104">
        <v>21.73</v>
      </c>
      <c r="F93" s="105">
        <v>12951.08</v>
      </c>
      <c r="G93" s="102" t="s">
        <v>27</v>
      </c>
    </row>
    <row r="94" spans="2:7" s="83" customFormat="1" ht="13.35" customHeight="1">
      <c r="B94" s="102" t="s">
        <v>25750</v>
      </c>
      <c r="C94" s="102" t="s">
        <v>25770</v>
      </c>
      <c r="D94" s="103">
        <v>511</v>
      </c>
      <c r="E94" s="104">
        <v>21.725000000000001</v>
      </c>
      <c r="F94" s="105">
        <v>11101.475</v>
      </c>
      <c r="G94" s="102" t="s">
        <v>27</v>
      </c>
    </row>
    <row r="95" spans="2:7" s="83" customFormat="1" ht="13.35" customHeight="1">
      <c r="B95" s="102" t="s">
        <v>25750</v>
      </c>
      <c r="C95" s="102" t="s">
        <v>9279</v>
      </c>
      <c r="D95" s="103">
        <v>100</v>
      </c>
      <c r="E95" s="104">
        <v>21.684999999999999</v>
      </c>
      <c r="F95" s="105">
        <v>2168.5</v>
      </c>
      <c r="G95" s="102" t="s">
        <v>11</v>
      </c>
    </row>
    <row r="96" spans="2:7" s="83" customFormat="1" ht="13.35" customHeight="1">
      <c r="B96" s="102" t="s">
        <v>25750</v>
      </c>
      <c r="C96" s="102" t="s">
        <v>9279</v>
      </c>
      <c r="D96" s="103">
        <v>36</v>
      </c>
      <c r="E96" s="104">
        <v>21.684999999999999</v>
      </c>
      <c r="F96" s="105">
        <v>780.66</v>
      </c>
      <c r="G96" s="102" t="s">
        <v>12</v>
      </c>
    </row>
    <row r="97" spans="2:7" s="83" customFormat="1" ht="13.35" customHeight="1">
      <c r="B97" s="102" t="s">
        <v>25750</v>
      </c>
      <c r="C97" s="102" t="s">
        <v>9279</v>
      </c>
      <c r="D97" s="103">
        <v>251</v>
      </c>
      <c r="E97" s="104">
        <v>21.684999999999999</v>
      </c>
      <c r="F97" s="105">
        <v>5442.9350000000004</v>
      </c>
      <c r="G97" s="102" t="s">
        <v>27</v>
      </c>
    </row>
    <row r="98" spans="2:7" s="83" customFormat="1" ht="13.35" customHeight="1">
      <c r="B98" s="102" t="s">
        <v>25750</v>
      </c>
      <c r="C98" s="102" t="s">
        <v>9279</v>
      </c>
      <c r="D98" s="103">
        <v>367</v>
      </c>
      <c r="E98" s="104">
        <v>21.684999999999999</v>
      </c>
      <c r="F98" s="105">
        <v>7958.3950000000004</v>
      </c>
      <c r="G98" s="102" t="s">
        <v>27</v>
      </c>
    </row>
    <row r="99" spans="2:7" s="83" customFormat="1" ht="13.35" customHeight="1">
      <c r="B99" s="102" t="s">
        <v>25750</v>
      </c>
      <c r="C99" s="102" t="s">
        <v>9279</v>
      </c>
      <c r="D99" s="103">
        <v>39</v>
      </c>
      <c r="E99" s="104">
        <v>21.684999999999999</v>
      </c>
      <c r="F99" s="105">
        <v>845.71500000000003</v>
      </c>
      <c r="G99" s="102" t="s">
        <v>27</v>
      </c>
    </row>
    <row r="100" spans="2:7" s="83" customFormat="1" ht="13.35" customHeight="1">
      <c r="B100" s="102" t="s">
        <v>25750</v>
      </c>
      <c r="C100" s="102" t="s">
        <v>9279</v>
      </c>
      <c r="D100" s="103">
        <v>300</v>
      </c>
      <c r="E100" s="104">
        <v>21.684999999999999</v>
      </c>
      <c r="F100" s="105">
        <v>6505.5</v>
      </c>
      <c r="G100" s="102" t="s">
        <v>27</v>
      </c>
    </row>
    <row r="101" spans="2:7" s="83" customFormat="1" ht="13.35" customHeight="1">
      <c r="B101" s="102" t="s">
        <v>25750</v>
      </c>
      <c r="C101" s="102" t="s">
        <v>9279</v>
      </c>
      <c r="D101" s="103">
        <v>125</v>
      </c>
      <c r="E101" s="104">
        <v>21.684999999999999</v>
      </c>
      <c r="F101" s="105">
        <v>2710.625</v>
      </c>
      <c r="G101" s="102" t="s">
        <v>27</v>
      </c>
    </row>
    <row r="102" spans="2:7" s="83" customFormat="1" ht="13.35" customHeight="1">
      <c r="B102" s="102" t="s">
        <v>25750</v>
      </c>
      <c r="C102" s="102" t="s">
        <v>25541</v>
      </c>
      <c r="D102" s="103">
        <v>486</v>
      </c>
      <c r="E102" s="104">
        <v>21.655000000000001</v>
      </c>
      <c r="F102" s="105">
        <v>10524.33</v>
      </c>
      <c r="G102" s="102" t="s">
        <v>27</v>
      </c>
    </row>
    <row r="103" spans="2:7" s="83" customFormat="1" ht="13.35" customHeight="1">
      <c r="B103" s="102" t="s">
        <v>25750</v>
      </c>
      <c r="C103" s="102" t="s">
        <v>15124</v>
      </c>
      <c r="D103" s="103">
        <v>269</v>
      </c>
      <c r="E103" s="104">
        <v>21.655000000000001</v>
      </c>
      <c r="F103" s="105">
        <v>5825.1949999999997</v>
      </c>
      <c r="G103" s="102" t="s">
        <v>27</v>
      </c>
    </row>
    <row r="104" spans="2:7" s="83" customFormat="1" ht="13.35" customHeight="1">
      <c r="B104" s="102" t="s">
        <v>25750</v>
      </c>
      <c r="C104" s="102" t="s">
        <v>15124</v>
      </c>
      <c r="D104" s="103">
        <v>221</v>
      </c>
      <c r="E104" s="104">
        <v>21.655000000000001</v>
      </c>
      <c r="F104" s="105">
        <v>4785.7550000000001</v>
      </c>
      <c r="G104" s="102" t="s">
        <v>27</v>
      </c>
    </row>
    <row r="105" spans="2:7" s="83" customFormat="1" ht="13.35" customHeight="1">
      <c r="B105" s="102" t="s">
        <v>25750</v>
      </c>
      <c r="C105" s="102" t="s">
        <v>1445</v>
      </c>
      <c r="D105" s="103">
        <v>565</v>
      </c>
      <c r="E105" s="104">
        <v>21.664999999999999</v>
      </c>
      <c r="F105" s="105">
        <v>12240.725</v>
      </c>
      <c r="G105" s="102" t="s">
        <v>27</v>
      </c>
    </row>
    <row r="106" spans="2:7" s="83" customFormat="1" ht="13.35" customHeight="1">
      <c r="B106" s="102" t="s">
        <v>25750</v>
      </c>
      <c r="C106" s="102" t="s">
        <v>12619</v>
      </c>
      <c r="D106" s="103">
        <v>611</v>
      </c>
      <c r="E106" s="104">
        <v>21.75</v>
      </c>
      <c r="F106" s="105">
        <v>13289.25</v>
      </c>
      <c r="G106" s="102" t="s">
        <v>27</v>
      </c>
    </row>
    <row r="107" spans="2:7" s="83" customFormat="1" ht="13.35" customHeight="1">
      <c r="B107" s="102" t="s">
        <v>25750</v>
      </c>
      <c r="C107" s="102" t="s">
        <v>9582</v>
      </c>
      <c r="D107" s="103">
        <v>300</v>
      </c>
      <c r="E107" s="104">
        <v>21.74</v>
      </c>
      <c r="F107" s="105">
        <v>6522</v>
      </c>
      <c r="G107" s="102" t="s">
        <v>11</v>
      </c>
    </row>
    <row r="108" spans="2:7" s="83" customFormat="1" ht="13.35" customHeight="1">
      <c r="B108" s="102" t="s">
        <v>25750</v>
      </c>
      <c r="C108" s="102" t="s">
        <v>9582</v>
      </c>
      <c r="D108" s="103">
        <v>108</v>
      </c>
      <c r="E108" s="104">
        <v>21.74</v>
      </c>
      <c r="F108" s="105">
        <v>2347.92</v>
      </c>
      <c r="G108" s="102" t="s">
        <v>11</v>
      </c>
    </row>
    <row r="109" spans="2:7" s="83" customFormat="1" ht="13.35" customHeight="1">
      <c r="B109" s="102" t="s">
        <v>25750</v>
      </c>
      <c r="C109" s="102" t="s">
        <v>9582</v>
      </c>
      <c r="D109" s="103">
        <v>93</v>
      </c>
      <c r="E109" s="104">
        <v>21.74</v>
      </c>
      <c r="F109" s="105">
        <v>2021.82</v>
      </c>
      <c r="G109" s="102" t="s">
        <v>12</v>
      </c>
    </row>
    <row r="110" spans="2:7" s="83" customFormat="1" ht="13.35" customHeight="1">
      <c r="B110" s="102" t="s">
        <v>25750</v>
      </c>
      <c r="C110" s="102" t="s">
        <v>9582</v>
      </c>
      <c r="D110" s="103">
        <v>306</v>
      </c>
      <c r="E110" s="104">
        <v>21.74</v>
      </c>
      <c r="F110" s="105">
        <v>6652.44</v>
      </c>
      <c r="G110" s="102" t="s">
        <v>12</v>
      </c>
    </row>
    <row r="111" spans="2:7" s="83" customFormat="1" ht="13.35" customHeight="1">
      <c r="B111" s="102" t="s">
        <v>25750</v>
      </c>
      <c r="C111" s="102" t="s">
        <v>18581</v>
      </c>
      <c r="D111" s="103">
        <v>509</v>
      </c>
      <c r="E111" s="104">
        <v>21.74</v>
      </c>
      <c r="F111" s="105">
        <v>11065.66</v>
      </c>
      <c r="G111" s="102" t="s">
        <v>27</v>
      </c>
    </row>
    <row r="112" spans="2:7" s="83" customFormat="1" ht="13.35" customHeight="1">
      <c r="B112" s="102" t="s">
        <v>25750</v>
      </c>
      <c r="C112" s="102" t="s">
        <v>13266</v>
      </c>
      <c r="D112" s="103">
        <v>507</v>
      </c>
      <c r="E112" s="104">
        <v>21.75</v>
      </c>
      <c r="F112" s="105">
        <v>11027.25</v>
      </c>
      <c r="G112" s="102" t="s">
        <v>27</v>
      </c>
    </row>
    <row r="113" spans="2:7" s="83" customFormat="1" ht="13.35" customHeight="1">
      <c r="B113" s="102" t="s">
        <v>25750</v>
      </c>
      <c r="C113" s="102" t="s">
        <v>2451</v>
      </c>
      <c r="D113" s="103">
        <v>200</v>
      </c>
      <c r="E113" s="104">
        <v>21.78</v>
      </c>
      <c r="F113" s="105">
        <v>4356</v>
      </c>
      <c r="G113" s="102" t="s">
        <v>27</v>
      </c>
    </row>
    <row r="114" spans="2:7" s="83" customFormat="1" ht="13.35" customHeight="1">
      <c r="B114" s="102" t="s">
        <v>25750</v>
      </c>
      <c r="C114" s="102" t="s">
        <v>20157</v>
      </c>
      <c r="D114" s="103">
        <v>466</v>
      </c>
      <c r="E114" s="104">
        <v>21.745000000000001</v>
      </c>
      <c r="F114" s="105">
        <v>10133.17</v>
      </c>
      <c r="G114" s="102" t="s">
        <v>27</v>
      </c>
    </row>
    <row r="115" spans="2:7" s="83" customFormat="1" ht="13.35" customHeight="1">
      <c r="B115" s="102" t="s">
        <v>25750</v>
      </c>
      <c r="C115" s="102" t="s">
        <v>19318</v>
      </c>
      <c r="D115" s="103">
        <v>467</v>
      </c>
      <c r="E115" s="104">
        <v>21.76</v>
      </c>
      <c r="F115" s="105">
        <v>10161.92</v>
      </c>
      <c r="G115" s="102" t="s">
        <v>27</v>
      </c>
    </row>
    <row r="116" spans="2:7" s="83" customFormat="1" ht="13.35" customHeight="1">
      <c r="B116" s="102" t="s">
        <v>25750</v>
      </c>
      <c r="C116" s="102" t="s">
        <v>19318</v>
      </c>
      <c r="D116" s="103">
        <v>26</v>
      </c>
      <c r="E116" s="104">
        <v>21.76</v>
      </c>
      <c r="F116" s="105">
        <v>565.76</v>
      </c>
      <c r="G116" s="102" t="s">
        <v>27</v>
      </c>
    </row>
    <row r="117" spans="2:7" s="83" customFormat="1" ht="13.35" customHeight="1">
      <c r="B117" s="102" t="s">
        <v>25750</v>
      </c>
      <c r="C117" s="102" t="s">
        <v>23996</v>
      </c>
      <c r="D117" s="103">
        <v>311</v>
      </c>
      <c r="E117" s="104">
        <v>21.75</v>
      </c>
      <c r="F117" s="105">
        <v>6764.25</v>
      </c>
      <c r="G117" s="102" t="s">
        <v>27</v>
      </c>
    </row>
    <row r="118" spans="2:7" s="83" customFormat="1" ht="13.35" customHeight="1">
      <c r="B118" s="102" t="s">
        <v>25750</v>
      </c>
      <c r="C118" s="102" t="s">
        <v>23996</v>
      </c>
      <c r="D118" s="103">
        <v>165</v>
      </c>
      <c r="E118" s="104">
        <v>21.75</v>
      </c>
      <c r="F118" s="105">
        <v>3588.75</v>
      </c>
      <c r="G118" s="102" t="s">
        <v>27</v>
      </c>
    </row>
    <row r="119" spans="2:7" s="83" customFormat="1" ht="13.35" customHeight="1">
      <c r="B119" s="102" t="s">
        <v>25750</v>
      </c>
      <c r="C119" s="102" t="s">
        <v>8510</v>
      </c>
      <c r="D119" s="103">
        <v>537</v>
      </c>
      <c r="E119" s="104">
        <v>21.715</v>
      </c>
      <c r="F119" s="105">
        <v>11660.955</v>
      </c>
      <c r="G119" s="102" t="s">
        <v>27</v>
      </c>
    </row>
    <row r="120" spans="2:7" s="83" customFormat="1" ht="13.35" customHeight="1">
      <c r="B120" s="102" t="s">
        <v>25750</v>
      </c>
      <c r="C120" s="102" t="s">
        <v>986</v>
      </c>
      <c r="D120" s="103">
        <v>594</v>
      </c>
      <c r="E120" s="104">
        <v>21.725000000000001</v>
      </c>
      <c r="F120" s="105">
        <v>12904.65</v>
      </c>
      <c r="G120" s="102" t="s">
        <v>27</v>
      </c>
    </row>
    <row r="121" spans="2:7" s="83" customFormat="1" ht="13.35" customHeight="1">
      <c r="B121" s="102" t="s">
        <v>25750</v>
      </c>
      <c r="C121" s="102" t="s">
        <v>24511</v>
      </c>
      <c r="D121" s="103">
        <v>349</v>
      </c>
      <c r="E121" s="104">
        <v>21.715</v>
      </c>
      <c r="F121" s="105">
        <v>7578.5349999999999</v>
      </c>
      <c r="G121" s="102" t="s">
        <v>27</v>
      </c>
    </row>
    <row r="122" spans="2:7" s="83" customFormat="1" ht="13.35" customHeight="1">
      <c r="B122" s="102" t="s">
        <v>25750</v>
      </c>
      <c r="C122" s="102" t="s">
        <v>24511</v>
      </c>
      <c r="D122" s="103">
        <v>96</v>
      </c>
      <c r="E122" s="104">
        <v>21.715</v>
      </c>
      <c r="F122" s="105">
        <v>2084.64</v>
      </c>
      <c r="G122" s="102" t="s">
        <v>27</v>
      </c>
    </row>
    <row r="123" spans="2:7" s="83" customFormat="1" ht="13.35" customHeight="1">
      <c r="B123" s="102" t="s">
        <v>25750</v>
      </c>
      <c r="C123" s="102" t="s">
        <v>731</v>
      </c>
      <c r="D123" s="103">
        <v>58</v>
      </c>
      <c r="E123" s="104">
        <v>21.77</v>
      </c>
      <c r="F123" s="105">
        <v>1262.6600000000001</v>
      </c>
      <c r="G123" s="102" t="s">
        <v>11</v>
      </c>
    </row>
    <row r="124" spans="2:7" s="83" customFormat="1" ht="13.35" customHeight="1">
      <c r="B124" s="102" t="s">
        <v>25750</v>
      </c>
      <c r="C124" s="102" t="s">
        <v>731</v>
      </c>
      <c r="D124" s="103">
        <v>1069</v>
      </c>
      <c r="E124" s="104">
        <v>21.77</v>
      </c>
      <c r="F124" s="105">
        <v>23272.13</v>
      </c>
      <c r="G124" s="102" t="s">
        <v>13</v>
      </c>
    </row>
    <row r="125" spans="2:7" s="83" customFormat="1" ht="13.35" customHeight="1">
      <c r="B125" s="102" t="s">
        <v>25750</v>
      </c>
      <c r="C125" s="102" t="s">
        <v>731</v>
      </c>
      <c r="D125" s="103">
        <v>72</v>
      </c>
      <c r="E125" s="104">
        <v>21.77</v>
      </c>
      <c r="F125" s="105">
        <v>1567.44</v>
      </c>
      <c r="G125" s="102" t="s">
        <v>13</v>
      </c>
    </row>
    <row r="126" spans="2:7" s="83" customFormat="1" ht="13.35" customHeight="1">
      <c r="B126" s="102" t="s">
        <v>25750</v>
      </c>
      <c r="C126" s="102" t="s">
        <v>25771</v>
      </c>
      <c r="D126" s="103">
        <v>477</v>
      </c>
      <c r="E126" s="104">
        <v>21.73</v>
      </c>
      <c r="F126" s="105">
        <v>10365.209999999999</v>
      </c>
      <c r="G126" s="102" t="s">
        <v>27</v>
      </c>
    </row>
    <row r="127" spans="2:7" s="83" customFormat="1" ht="13.35" customHeight="1">
      <c r="B127" s="102" t="s">
        <v>25750</v>
      </c>
      <c r="C127" s="102" t="s">
        <v>25772</v>
      </c>
      <c r="D127" s="103">
        <v>604</v>
      </c>
      <c r="E127" s="104">
        <v>21.73</v>
      </c>
      <c r="F127" s="105">
        <v>13124.92</v>
      </c>
      <c r="G127" s="102" t="s">
        <v>27</v>
      </c>
    </row>
    <row r="128" spans="2:7" s="83" customFormat="1" ht="13.35" customHeight="1">
      <c r="B128" s="102" t="s">
        <v>25750</v>
      </c>
      <c r="C128" s="102" t="s">
        <v>11310</v>
      </c>
      <c r="D128" s="103">
        <v>605</v>
      </c>
      <c r="E128" s="104">
        <v>21.73</v>
      </c>
      <c r="F128" s="105">
        <v>13146.65</v>
      </c>
      <c r="G128" s="102" t="s">
        <v>27</v>
      </c>
    </row>
    <row r="129" spans="2:7" s="83" customFormat="1" ht="13.35" customHeight="1">
      <c r="B129" s="102" t="s">
        <v>25750</v>
      </c>
      <c r="C129" s="102" t="s">
        <v>12548</v>
      </c>
      <c r="D129" s="103">
        <v>358</v>
      </c>
      <c r="E129" s="104">
        <v>21.745000000000001</v>
      </c>
      <c r="F129" s="105">
        <v>7784.71</v>
      </c>
      <c r="G129" s="102" t="s">
        <v>11</v>
      </c>
    </row>
    <row r="130" spans="2:7" s="83" customFormat="1" ht="13.35" customHeight="1">
      <c r="B130" s="102" t="s">
        <v>25750</v>
      </c>
      <c r="C130" s="102" t="s">
        <v>12548</v>
      </c>
      <c r="D130" s="103">
        <v>258</v>
      </c>
      <c r="E130" s="104">
        <v>21.745000000000001</v>
      </c>
      <c r="F130" s="105">
        <v>5610.21</v>
      </c>
      <c r="G130" s="102" t="s">
        <v>11</v>
      </c>
    </row>
    <row r="131" spans="2:7" s="83" customFormat="1" ht="13.35" customHeight="1">
      <c r="B131" s="102" t="s">
        <v>25750</v>
      </c>
      <c r="C131" s="102" t="s">
        <v>12548</v>
      </c>
      <c r="D131" s="103">
        <v>223</v>
      </c>
      <c r="E131" s="104">
        <v>21.745000000000001</v>
      </c>
      <c r="F131" s="105">
        <v>4849.1350000000002</v>
      </c>
      <c r="G131" s="102" t="s">
        <v>11</v>
      </c>
    </row>
    <row r="132" spans="2:7" s="83" customFormat="1" ht="13.35" customHeight="1">
      <c r="B132" s="102" t="s">
        <v>25750</v>
      </c>
      <c r="C132" s="102" t="s">
        <v>12548</v>
      </c>
      <c r="D132" s="103">
        <v>79</v>
      </c>
      <c r="E132" s="104">
        <v>21.745000000000001</v>
      </c>
      <c r="F132" s="105">
        <v>1717.855</v>
      </c>
      <c r="G132" s="102" t="s">
        <v>11</v>
      </c>
    </row>
    <row r="133" spans="2:7" s="83" customFormat="1" ht="13.35" customHeight="1">
      <c r="B133" s="102" t="s">
        <v>25750</v>
      </c>
      <c r="C133" s="102" t="s">
        <v>12548</v>
      </c>
      <c r="D133" s="103">
        <v>330</v>
      </c>
      <c r="E133" s="104">
        <v>21.745000000000001</v>
      </c>
      <c r="F133" s="105">
        <v>7175.85</v>
      </c>
      <c r="G133" s="102" t="s">
        <v>11</v>
      </c>
    </row>
    <row r="134" spans="2:7" s="83" customFormat="1" ht="13.35" customHeight="1">
      <c r="B134" s="102" t="s">
        <v>25750</v>
      </c>
      <c r="C134" s="102" t="s">
        <v>20493</v>
      </c>
      <c r="D134" s="103">
        <v>607</v>
      </c>
      <c r="E134" s="104">
        <v>21.72</v>
      </c>
      <c r="F134" s="105">
        <v>13184.04</v>
      </c>
      <c r="G134" s="102" t="s">
        <v>27</v>
      </c>
    </row>
    <row r="135" spans="2:7" s="83" customFormat="1" ht="13.35" customHeight="1">
      <c r="B135" s="102" t="s">
        <v>25750</v>
      </c>
      <c r="C135" s="102" t="s">
        <v>194</v>
      </c>
      <c r="D135" s="103">
        <v>678</v>
      </c>
      <c r="E135" s="104">
        <v>21.695</v>
      </c>
      <c r="F135" s="105">
        <v>14709.21</v>
      </c>
      <c r="G135" s="102" t="s">
        <v>27</v>
      </c>
    </row>
    <row r="136" spans="2:7" s="83" customFormat="1" ht="13.35" customHeight="1">
      <c r="B136" s="102" t="s">
        <v>25750</v>
      </c>
      <c r="C136" s="102" t="s">
        <v>1249</v>
      </c>
      <c r="D136" s="103">
        <v>129</v>
      </c>
      <c r="E136" s="104">
        <v>21.72</v>
      </c>
      <c r="F136" s="105">
        <v>2801.88</v>
      </c>
      <c r="G136" s="102" t="s">
        <v>27</v>
      </c>
    </row>
    <row r="137" spans="2:7" s="83" customFormat="1" ht="13.35" customHeight="1">
      <c r="B137" s="102" t="s">
        <v>25750</v>
      </c>
      <c r="C137" s="102" t="s">
        <v>1249</v>
      </c>
      <c r="D137" s="103">
        <v>436</v>
      </c>
      <c r="E137" s="104">
        <v>21.72</v>
      </c>
      <c r="F137" s="105">
        <v>9469.92</v>
      </c>
      <c r="G137" s="102" t="s">
        <v>27</v>
      </c>
    </row>
    <row r="138" spans="2:7" s="83" customFormat="1" ht="13.35" customHeight="1">
      <c r="B138" s="102" t="s">
        <v>25750</v>
      </c>
      <c r="C138" s="102" t="s">
        <v>18615</v>
      </c>
      <c r="D138" s="103">
        <v>540</v>
      </c>
      <c r="E138" s="104">
        <v>21.69</v>
      </c>
      <c r="F138" s="105">
        <v>11712.6</v>
      </c>
      <c r="G138" s="102" t="s">
        <v>27</v>
      </c>
    </row>
    <row r="139" spans="2:7" s="83" customFormat="1" ht="13.35" customHeight="1">
      <c r="B139" s="102" t="s">
        <v>25750</v>
      </c>
      <c r="C139" s="102" t="s">
        <v>17085</v>
      </c>
      <c r="D139" s="103">
        <v>127</v>
      </c>
      <c r="E139" s="104">
        <v>21.71</v>
      </c>
      <c r="F139" s="105">
        <v>2757.17</v>
      </c>
      <c r="G139" s="102" t="s">
        <v>12</v>
      </c>
    </row>
    <row r="140" spans="2:7" s="83" customFormat="1" ht="13.35" customHeight="1">
      <c r="B140" s="102" t="s">
        <v>25750</v>
      </c>
      <c r="C140" s="102" t="s">
        <v>15190</v>
      </c>
      <c r="D140" s="103">
        <v>200</v>
      </c>
      <c r="E140" s="104">
        <v>21.715</v>
      </c>
      <c r="F140" s="105">
        <v>4343</v>
      </c>
      <c r="G140" s="102" t="s">
        <v>12</v>
      </c>
    </row>
    <row r="141" spans="2:7" s="83" customFormat="1" ht="13.35" customHeight="1">
      <c r="B141" s="102" t="s">
        <v>25750</v>
      </c>
      <c r="C141" s="102" t="s">
        <v>15190</v>
      </c>
      <c r="D141" s="103">
        <v>300</v>
      </c>
      <c r="E141" s="104">
        <v>21.715</v>
      </c>
      <c r="F141" s="105">
        <v>6514.5</v>
      </c>
      <c r="G141" s="102" t="s">
        <v>27</v>
      </c>
    </row>
    <row r="142" spans="2:7" s="83" customFormat="1" ht="13.35" customHeight="1">
      <c r="B142" s="102" t="s">
        <v>25750</v>
      </c>
      <c r="C142" s="102" t="s">
        <v>15190</v>
      </c>
      <c r="D142" s="103">
        <v>350</v>
      </c>
      <c r="E142" s="104">
        <v>21.715</v>
      </c>
      <c r="F142" s="105">
        <v>7600.25</v>
      </c>
      <c r="G142" s="102" t="s">
        <v>27</v>
      </c>
    </row>
    <row r="143" spans="2:7" s="83" customFormat="1" ht="13.35" customHeight="1">
      <c r="B143" s="102" t="s">
        <v>25750</v>
      </c>
      <c r="C143" s="102" t="s">
        <v>13378</v>
      </c>
      <c r="D143" s="103">
        <v>238</v>
      </c>
      <c r="E143" s="104">
        <v>21.715</v>
      </c>
      <c r="F143" s="105">
        <v>5168.17</v>
      </c>
      <c r="G143" s="102" t="s">
        <v>27</v>
      </c>
    </row>
    <row r="144" spans="2:7" s="83" customFormat="1" ht="13.35" customHeight="1">
      <c r="B144" s="102" t="s">
        <v>25750</v>
      </c>
      <c r="C144" s="102" t="s">
        <v>14010</v>
      </c>
      <c r="D144" s="103">
        <v>169</v>
      </c>
      <c r="E144" s="104">
        <v>21.71</v>
      </c>
      <c r="F144" s="105">
        <v>3668.99</v>
      </c>
      <c r="G144" s="102" t="s">
        <v>12</v>
      </c>
    </row>
    <row r="145" spans="2:7" s="83" customFormat="1" ht="13.35" customHeight="1">
      <c r="B145" s="102" t="s">
        <v>25750</v>
      </c>
      <c r="C145" s="102" t="s">
        <v>14010</v>
      </c>
      <c r="D145" s="103">
        <v>564</v>
      </c>
      <c r="E145" s="104">
        <v>21.71</v>
      </c>
      <c r="F145" s="105">
        <v>12244.44</v>
      </c>
      <c r="G145" s="102" t="s">
        <v>27</v>
      </c>
    </row>
    <row r="146" spans="2:7" s="83" customFormat="1" ht="13.35" customHeight="1">
      <c r="B146" s="102" t="s">
        <v>25750</v>
      </c>
      <c r="C146" s="102" t="s">
        <v>11667</v>
      </c>
      <c r="D146" s="103">
        <v>254</v>
      </c>
      <c r="E146" s="104">
        <v>21.68</v>
      </c>
      <c r="F146" s="105">
        <v>5506.72</v>
      </c>
      <c r="G146" s="102" t="s">
        <v>27</v>
      </c>
    </row>
    <row r="147" spans="2:7" s="83" customFormat="1" ht="13.35" customHeight="1">
      <c r="B147" s="102" t="s">
        <v>25750</v>
      </c>
      <c r="C147" s="102" t="s">
        <v>11667</v>
      </c>
      <c r="D147" s="103">
        <v>10</v>
      </c>
      <c r="E147" s="104">
        <v>21.68</v>
      </c>
      <c r="F147" s="105">
        <v>216.8</v>
      </c>
      <c r="G147" s="102" t="s">
        <v>27</v>
      </c>
    </row>
    <row r="148" spans="2:7" s="83" customFormat="1" ht="13.35" customHeight="1">
      <c r="B148" s="102" t="s">
        <v>25750</v>
      </c>
      <c r="C148" s="102" t="s">
        <v>11667</v>
      </c>
      <c r="D148" s="103">
        <v>404</v>
      </c>
      <c r="E148" s="104">
        <v>21.68</v>
      </c>
      <c r="F148" s="105">
        <v>8758.7199999999993</v>
      </c>
      <c r="G148" s="102" t="s">
        <v>27</v>
      </c>
    </row>
    <row r="149" spans="2:7" s="83" customFormat="1" ht="13.35" customHeight="1">
      <c r="B149" s="102" t="s">
        <v>25750</v>
      </c>
      <c r="C149" s="102" t="s">
        <v>3440</v>
      </c>
      <c r="D149" s="103">
        <v>183</v>
      </c>
      <c r="E149" s="104">
        <v>21.704999999999998</v>
      </c>
      <c r="F149" s="105">
        <v>3972.0149999999999</v>
      </c>
      <c r="G149" s="102" t="s">
        <v>11</v>
      </c>
    </row>
    <row r="150" spans="2:7" s="83" customFormat="1" ht="13.35" customHeight="1">
      <c r="B150" s="102" t="s">
        <v>25750</v>
      </c>
      <c r="C150" s="102" t="s">
        <v>6424</v>
      </c>
      <c r="D150" s="103">
        <v>13</v>
      </c>
      <c r="E150" s="104">
        <v>21.704999999999998</v>
      </c>
      <c r="F150" s="105">
        <v>282.16500000000002</v>
      </c>
      <c r="G150" s="102" t="s">
        <v>12</v>
      </c>
    </row>
    <row r="151" spans="2:7" s="83" customFormat="1" ht="13.35" customHeight="1">
      <c r="B151" s="102" t="s">
        <v>25750</v>
      </c>
      <c r="C151" s="102" t="s">
        <v>6424</v>
      </c>
      <c r="D151" s="103">
        <v>241</v>
      </c>
      <c r="E151" s="104">
        <v>21.704999999999998</v>
      </c>
      <c r="F151" s="105">
        <v>5230.9049999999997</v>
      </c>
      <c r="G151" s="102" t="s">
        <v>12</v>
      </c>
    </row>
    <row r="152" spans="2:7" s="83" customFormat="1" ht="13.35" customHeight="1">
      <c r="B152" s="102" t="s">
        <v>25750</v>
      </c>
      <c r="C152" s="102" t="s">
        <v>6424</v>
      </c>
      <c r="D152" s="103">
        <v>844</v>
      </c>
      <c r="E152" s="104">
        <v>21.704999999999998</v>
      </c>
      <c r="F152" s="105">
        <v>18319.02</v>
      </c>
      <c r="G152" s="102" t="s">
        <v>27</v>
      </c>
    </row>
    <row r="153" spans="2:7" s="83" customFormat="1" ht="13.35" customHeight="1">
      <c r="B153" s="102" t="s">
        <v>25750</v>
      </c>
      <c r="C153" s="102" t="s">
        <v>8476</v>
      </c>
      <c r="D153" s="103">
        <v>465</v>
      </c>
      <c r="E153" s="104">
        <v>21.7</v>
      </c>
      <c r="F153" s="105">
        <v>10090.5</v>
      </c>
      <c r="G153" s="102" t="s">
        <v>27</v>
      </c>
    </row>
    <row r="154" spans="2:7" s="83" customFormat="1" ht="13.35" customHeight="1">
      <c r="B154" s="102" t="s">
        <v>25750</v>
      </c>
      <c r="C154" s="102" t="s">
        <v>15852</v>
      </c>
      <c r="D154" s="103">
        <v>542</v>
      </c>
      <c r="E154" s="104">
        <v>21.7</v>
      </c>
      <c r="F154" s="105">
        <v>11761.4</v>
      </c>
      <c r="G154" s="102" t="s">
        <v>27</v>
      </c>
    </row>
    <row r="155" spans="2:7" s="83" customFormat="1" ht="13.35" customHeight="1">
      <c r="B155" s="102" t="s">
        <v>25750</v>
      </c>
      <c r="C155" s="102" t="s">
        <v>21942</v>
      </c>
      <c r="D155" s="103">
        <v>65</v>
      </c>
      <c r="E155" s="104">
        <v>21.684999999999999</v>
      </c>
      <c r="F155" s="105">
        <v>1409.5250000000001</v>
      </c>
      <c r="G155" s="102" t="s">
        <v>27</v>
      </c>
    </row>
    <row r="156" spans="2:7" s="83" customFormat="1" ht="13.35" customHeight="1">
      <c r="B156" s="102" t="s">
        <v>25750</v>
      </c>
      <c r="C156" s="102" t="s">
        <v>21942</v>
      </c>
      <c r="D156" s="103">
        <v>488</v>
      </c>
      <c r="E156" s="104">
        <v>21.684999999999999</v>
      </c>
      <c r="F156" s="105">
        <v>10582.28</v>
      </c>
      <c r="G156" s="102" t="s">
        <v>27</v>
      </c>
    </row>
    <row r="157" spans="2:7" s="83" customFormat="1" ht="13.35" customHeight="1">
      <c r="B157" s="102" t="s">
        <v>25750</v>
      </c>
      <c r="C157" s="102" t="s">
        <v>1922</v>
      </c>
      <c r="D157" s="103">
        <v>538</v>
      </c>
      <c r="E157" s="104">
        <v>21.675000000000001</v>
      </c>
      <c r="F157" s="105">
        <v>11661.15</v>
      </c>
      <c r="G157" s="102" t="s">
        <v>27</v>
      </c>
    </row>
    <row r="158" spans="2:7" s="83" customFormat="1" ht="13.35" customHeight="1">
      <c r="B158" s="102" t="s">
        <v>25750</v>
      </c>
      <c r="C158" s="102" t="s">
        <v>1708</v>
      </c>
      <c r="D158" s="103">
        <v>525</v>
      </c>
      <c r="E158" s="104">
        <v>21.655000000000001</v>
      </c>
      <c r="F158" s="105">
        <v>11368.875</v>
      </c>
      <c r="G158" s="102" t="s">
        <v>27</v>
      </c>
    </row>
    <row r="159" spans="2:7" s="83" customFormat="1" ht="13.35" customHeight="1">
      <c r="B159" s="102" t="s">
        <v>25750</v>
      </c>
      <c r="C159" s="102" t="s">
        <v>9674</v>
      </c>
      <c r="D159" s="103">
        <v>250</v>
      </c>
      <c r="E159" s="104">
        <v>21.67</v>
      </c>
      <c r="F159" s="105">
        <v>5417.5</v>
      </c>
      <c r="G159" s="102" t="s">
        <v>12</v>
      </c>
    </row>
    <row r="160" spans="2:7" s="83" customFormat="1" ht="13.35" customHeight="1">
      <c r="B160" s="102" t="s">
        <v>25750</v>
      </c>
      <c r="C160" s="102" t="s">
        <v>9674</v>
      </c>
      <c r="D160" s="103">
        <v>300</v>
      </c>
      <c r="E160" s="104">
        <v>21.67</v>
      </c>
      <c r="F160" s="105">
        <v>6501</v>
      </c>
      <c r="G160" s="102" t="s">
        <v>27</v>
      </c>
    </row>
    <row r="161" spans="2:7" s="83" customFormat="1" ht="13.35" customHeight="1">
      <c r="B161" s="102" t="s">
        <v>25750</v>
      </c>
      <c r="C161" s="102" t="s">
        <v>25773</v>
      </c>
      <c r="D161" s="103">
        <v>185</v>
      </c>
      <c r="E161" s="104">
        <v>21.67</v>
      </c>
      <c r="F161" s="105">
        <v>4008.95</v>
      </c>
      <c r="G161" s="102" t="s">
        <v>12</v>
      </c>
    </row>
    <row r="162" spans="2:7" s="83" customFormat="1" ht="13.35" customHeight="1">
      <c r="B162" s="102" t="s">
        <v>25750</v>
      </c>
      <c r="C162" s="102" t="s">
        <v>25773</v>
      </c>
      <c r="D162" s="103">
        <v>514</v>
      </c>
      <c r="E162" s="104">
        <v>21.67</v>
      </c>
      <c r="F162" s="105">
        <v>11138.38</v>
      </c>
      <c r="G162" s="102" t="s">
        <v>27</v>
      </c>
    </row>
    <row r="163" spans="2:7" s="83" customFormat="1" ht="13.35" customHeight="1">
      <c r="B163" s="102" t="s">
        <v>25750</v>
      </c>
      <c r="C163" s="102" t="s">
        <v>10786</v>
      </c>
      <c r="D163" s="103">
        <v>175</v>
      </c>
      <c r="E163" s="104">
        <v>21.67</v>
      </c>
      <c r="F163" s="105">
        <v>3792.25</v>
      </c>
      <c r="G163" s="102" t="s">
        <v>12</v>
      </c>
    </row>
    <row r="164" spans="2:7" s="83" customFormat="1" ht="13.35" customHeight="1">
      <c r="B164" s="102" t="s">
        <v>25750</v>
      </c>
      <c r="C164" s="102" t="s">
        <v>19364</v>
      </c>
      <c r="D164" s="103">
        <v>243</v>
      </c>
      <c r="E164" s="104">
        <v>21.67</v>
      </c>
      <c r="F164" s="105">
        <v>5265.81</v>
      </c>
      <c r="G164" s="102" t="s">
        <v>12</v>
      </c>
    </row>
    <row r="165" spans="2:7" s="83" customFormat="1" ht="13.35" customHeight="1">
      <c r="B165" s="102" t="s">
        <v>25750</v>
      </c>
      <c r="C165" s="102" t="s">
        <v>19364</v>
      </c>
      <c r="D165" s="103">
        <v>723</v>
      </c>
      <c r="E165" s="104">
        <v>21.67</v>
      </c>
      <c r="F165" s="105">
        <v>15667.41</v>
      </c>
      <c r="G165" s="102" t="s">
        <v>27</v>
      </c>
    </row>
    <row r="166" spans="2:7" s="83" customFormat="1" ht="13.35" customHeight="1">
      <c r="B166" s="102" t="s">
        <v>25750</v>
      </c>
      <c r="C166" s="102" t="s">
        <v>19364</v>
      </c>
      <c r="D166" s="103">
        <v>167</v>
      </c>
      <c r="E166" s="104">
        <v>21.67</v>
      </c>
      <c r="F166" s="105">
        <v>3618.89</v>
      </c>
      <c r="G166" s="102" t="s">
        <v>13</v>
      </c>
    </row>
    <row r="167" spans="2:7" s="83" customFormat="1" ht="13.35" customHeight="1">
      <c r="B167" s="102" t="s">
        <v>25750</v>
      </c>
      <c r="C167" s="102" t="s">
        <v>1027</v>
      </c>
      <c r="D167" s="103">
        <v>586</v>
      </c>
      <c r="E167" s="104">
        <v>21.65</v>
      </c>
      <c r="F167" s="105">
        <v>12686.9</v>
      </c>
      <c r="G167" s="102" t="s">
        <v>27</v>
      </c>
    </row>
    <row r="168" spans="2:7" s="83" customFormat="1" ht="13.35" customHeight="1">
      <c r="B168" s="102" t="s">
        <v>25750</v>
      </c>
      <c r="C168" s="102" t="s">
        <v>24333</v>
      </c>
      <c r="D168" s="103">
        <v>267</v>
      </c>
      <c r="E168" s="104">
        <v>21.66</v>
      </c>
      <c r="F168" s="105">
        <v>5783.22</v>
      </c>
      <c r="G168" s="102" t="s">
        <v>12</v>
      </c>
    </row>
    <row r="169" spans="2:7" s="83" customFormat="1" ht="13.35" customHeight="1">
      <c r="B169" s="102" t="s">
        <v>25750</v>
      </c>
      <c r="C169" s="102" t="s">
        <v>24333</v>
      </c>
      <c r="D169" s="103">
        <v>365</v>
      </c>
      <c r="E169" s="104">
        <v>21.66</v>
      </c>
      <c r="F169" s="105">
        <v>7905.9</v>
      </c>
      <c r="G169" s="102" t="s">
        <v>13</v>
      </c>
    </row>
    <row r="170" spans="2:7" s="83" customFormat="1" ht="13.35" customHeight="1">
      <c r="B170" s="102" t="s">
        <v>25750</v>
      </c>
      <c r="C170" s="102" t="s">
        <v>24333</v>
      </c>
      <c r="D170" s="103">
        <v>720</v>
      </c>
      <c r="E170" s="104">
        <v>21.66</v>
      </c>
      <c r="F170" s="105">
        <v>15595.2</v>
      </c>
      <c r="G170" s="102" t="s">
        <v>13</v>
      </c>
    </row>
    <row r="171" spans="2:7" s="83" customFormat="1" ht="13.35" customHeight="1">
      <c r="B171" s="102" t="s">
        <v>25750</v>
      </c>
      <c r="C171" s="102" t="s">
        <v>19916</v>
      </c>
      <c r="D171" s="103">
        <v>30</v>
      </c>
      <c r="E171" s="104">
        <v>21.65</v>
      </c>
      <c r="F171" s="105">
        <v>649.5</v>
      </c>
      <c r="G171" s="102" t="s">
        <v>27</v>
      </c>
    </row>
    <row r="172" spans="2:7" s="83" customFormat="1" ht="13.35" customHeight="1">
      <c r="B172" s="102" t="s">
        <v>25750</v>
      </c>
      <c r="C172" s="102" t="s">
        <v>19916</v>
      </c>
      <c r="D172" s="103">
        <v>354</v>
      </c>
      <c r="E172" s="104">
        <v>21.65</v>
      </c>
      <c r="F172" s="105">
        <v>7664.1</v>
      </c>
      <c r="G172" s="102" t="s">
        <v>27</v>
      </c>
    </row>
    <row r="173" spans="2:7" s="83" customFormat="1" ht="13.35" customHeight="1">
      <c r="B173" s="102" t="s">
        <v>25750</v>
      </c>
      <c r="C173" s="102" t="s">
        <v>1287</v>
      </c>
      <c r="D173" s="103">
        <v>481</v>
      </c>
      <c r="E173" s="104">
        <v>21.645</v>
      </c>
      <c r="F173" s="105">
        <v>10411.245000000001</v>
      </c>
      <c r="G173" s="102" t="s">
        <v>27</v>
      </c>
    </row>
    <row r="174" spans="2:7" s="83" customFormat="1" ht="13.35" customHeight="1">
      <c r="B174" s="102" t="s">
        <v>25750</v>
      </c>
      <c r="C174" s="102" t="s">
        <v>7175</v>
      </c>
      <c r="D174" s="103">
        <v>446</v>
      </c>
      <c r="E174" s="104">
        <v>21.64</v>
      </c>
      <c r="F174" s="105">
        <v>9651.44</v>
      </c>
      <c r="G174" s="102" t="s">
        <v>27</v>
      </c>
    </row>
    <row r="175" spans="2:7" s="83" customFormat="1" ht="13.35" customHeight="1">
      <c r="B175" s="102" t="s">
        <v>25750</v>
      </c>
      <c r="C175" s="102" t="s">
        <v>23385</v>
      </c>
      <c r="D175" s="103">
        <v>268</v>
      </c>
      <c r="E175" s="104">
        <v>21.65</v>
      </c>
      <c r="F175" s="105">
        <v>5802.2</v>
      </c>
      <c r="G175" s="102" t="s">
        <v>12</v>
      </c>
    </row>
    <row r="176" spans="2:7" s="83" customFormat="1" ht="13.35" customHeight="1">
      <c r="B176" s="102" t="s">
        <v>25750</v>
      </c>
      <c r="C176" s="102" t="s">
        <v>23385</v>
      </c>
      <c r="D176" s="103">
        <v>178</v>
      </c>
      <c r="E176" s="104">
        <v>21.65</v>
      </c>
      <c r="F176" s="105">
        <v>3853.7</v>
      </c>
      <c r="G176" s="102" t="s">
        <v>12</v>
      </c>
    </row>
    <row r="177" spans="2:7" s="83" customFormat="1" ht="13.35" customHeight="1">
      <c r="B177" s="102" t="s">
        <v>25774</v>
      </c>
      <c r="C177" s="102" t="s">
        <v>22448</v>
      </c>
      <c r="D177" s="103">
        <v>205</v>
      </c>
      <c r="E177" s="104">
        <v>21.695</v>
      </c>
      <c r="F177" s="105">
        <v>4447.4750000000004</v>
      </c>
      <c r="G177" s="102" t="s">
        <v>13</v>
      </c>
    </row>
    <row r="178" spans="2:7" s="83" customFormat="1" ht="13.35" customHeight="1">
      <c r="B178" s="102" t="s">
        <v>25774</v>
      </c>
      <c r="C178" s="102" t="s">
        <v>25775</v>
      </c>
      <c r="D178" s="103">
        <v>313</v>
      </c>
      <c r="E178" s="104">
        <v>21.675000000000001</v>
      </c>
      <c r="F178" s="105">
        <v>6784.2749999999996</v>
      </c>
      <c r="G178" s="102" t="s">
        <v>27</v>
      </c>
    </row>
    <row r="179" spans="2:7" s="83" customFormat="1" ht="13.35" customHeight="1">
      <c r="B179" s="102" t="s">
        <v>25774</v>
      </c>
      <c r="C179" s="102" t="s">
        <v>25776</v>
      </c>
      <c r="D179" s="103">
        <v>351</v>
      </c>
      <c r="E179" s="104">
        <v>21.65</v>
      </c>
      <c r="F179" s="105">
        <v>7599.15</v>
      </c>
      <c r="G179" s="102" t="s">
        <v>27</v>
      </c>
    </row>
    <row r="180" spans="2:7" s="83" customFormat="1" ht="13.35" customHeight="1">
      <c r="B180" s="102" t="s">
        <v>25774</v>
      </c>
      <c r="C180" s="102" t="s">
        <v>25777</v>
      </c>
      <c r="D180" s="103">
        <v>156</v>
      </c>
      <c r="E180" s="104">
        <v>21.65</v>
      </c>
      <c r="F180" s="105">
        <v>3377.4</v>
      </c>
      <c r="G180" s="102" t="s">
        <v>27</v>
      </c>
    </row>
    <row r="181" spans="2:7" s="83" customFormat="1" ht="13.35" customHeight="1">
      <c r="B181" s="102" t="s">
        <v>25774</v>
      </c>
      <c r="C181" s="102" t="s">
        <v>25778</v>
      </c>
      <c r="D181" s="103">
        <v>425</v>
      </c>
      <c r="E181" s="104">
        <v>21.65</v>
      </c>
      <c r="F181" s="105">
        <v>9201.25</v>
      </c>
      <c r="G181" s="102" t="s">
        <v>27</v>
      </c>
    </row>
    <row r="182" spans="2:7" s="83" customFormat="1" ht="13.35" customHeight="1">
      <c r="B182" s="102" t="s">
        <v>25774</v>
      </c>
      <c r="C182" s="102" t="s">
        <v>25778</v>
      </c>
      <c r="D182" s="103">
        <v>6</v>
      </c>
      <c r="E182" s="104">
        <v>21.65</v>
      </c>
      <c r="F182" s="105">
        <v>129.9</v>
      </c>
      <c r="G182" s="102" t="s">
        <v>27</v>
      </c>
    </row>
    <row r="183" spans="2:7" s="83" customFormat="1" ht="13.35" customHeight="1">
      <c r="B183" s="102" t="s">
        <v>25774</v>
      </c>
      <c r="C183" s="102" t="s">
        <v>25779</v>
      </c>
      <c r="D183" s="103">
        <v>487</v>
      </c>
      <c r="E183" s="104">
        <v>21.67</v>
      </c>
      <c r="F183" s="105">
        <v>10553.29</v>
      </c>
      <c r="G183" s="102" t="s">
        <v>27</v>
      </c>
    </row>
    <row r="184" spans="2:7" s="83" customFormat="1" ht="13.35" customHeight="1">
      <c r="B184" s="102" t="s">
        <v>25774</v>
      </c>
      <c r="C184" s="102" t="s">
        <v>25780</v>
      </c>
      <c r="D184" s="103">
        <v>522</v>
      </c>
      <c r="E184" s="104">
        <v>21.67</v>
      </c>
      <c r="F184" s="105">
        <v>11311.74</v>
      </c>
      <c r="G184" s="102" t="s">
        <v>27</v>
      </c>
    </row>
    <row r="185" spans="2:7" s="83" customFormat="1" ht="13.35" customHeight="1">
      <c r="B185" s="102" t="s">
        <v>25774</v>
      </c>
      <c r="C185" s="102" t="s">
        <v>25781</v>
      </c>
      <c r="D185" s="103">
        <v>440</v>
      </c>
      <c r="E185" s="104">
        <v>21.684999999999999</v>
      </c>
      <c r="F185" s="105">
        <v>9541.4</v>
      </c>
      <c r="G185" s="102" t="s">
        <v>27</v>
      </c>
    </row>
    <row r="186" spans="2:7" s="83" customFormat="1" ht="13.35" customHeight="1">
      <c r="B186" s="102" t="s">
        <v>25774</v>
      </c>
      <c r="C186" s="102" t="s">
        <v>25781</v>
      </c>
      <c r="D186" s="103">
        <v>77</v>
      </c>
      <c r="E186" s="104">
        <v>21.684999999999999</v>
      </c>
      <c r="F186" s="105">
        <v>1669.7449999999999</v>
      </c>
      <c r="G186" s="102" t="s">
        <v>27</v>
      </c>
    </row>
    <row r="187" spans="2:7" s="83" customFormat="1" ht="13.35" customHeight="1">
      <c r="B187" s="102" t="s">
        <v>25774</v>
      </c>
      <c r="C187" s="102" t="s">
        <v>25782</v>
      </c>
      <c r="D187" s="103">
        <v>205</v>
      </c>
      <c r="E187" s="104">
        <v>21.725000000000001</v>
      </c>
      <c r="F187" s="105">
        <v>4453.625</v>
      </c>
      <c r="G187" s="102" t="s">
        <v>27</v>
      </c>
    </row>
    <row r="188" spans="2:7" s="83" customFormat="1" ht="13.35" customHeight="1">
      <c r="B188" s="102" t="s">
        <v>25774</v>
      </c>
      <c r="C188" s="102" t="s">
        <v>25783</v>
      </c>
      <c r="D188" s="103">
        <v>447</v>
      </c>
      <c r="E188" s="104">
        <v>21.704999999999998</v>
      </c>
      <c r="F188" s="105">
        <v>9702.1350000000002</v>
      </c>
      <c r="G188" s="102" t="s">
        <v>27</v>
      </c>
    </row>
    <row r="189" spans="2:7" s="83" customFormat="1" ht="13.35" customHeight="1">
      <c r="B189" s="102" t="s">
        <v>25774</v>
      </c>
      <c r="C189" s="102" t="s">
        <v>25784</v>
      </c>
      <c r="D189" s="103">
        <v>27</v>
      </c>
      <c r="E189" s="104">
        <v>21.704999999999998</v>
      </c>
      <c r="F189" s="105">
        <v>586.03499999999997</v>
      </c>
      <c r="G189" s="102" t="s">
        <v>27</v>
      </c>
    </row>
    <row r="190" spans="2:7" s="83" customFormat="1" ht="13.35" customHeight="1">
      <c r="B190" s="102" t="s">
        <v>25774</v>
      </c>
      <c r="C190" s="102" t="s">
        <v>25785</v>
      </c>
      <c r="D190" s="103">
        <v>438</v>
      </c>
      <c r="E190" s="104">
        <v>21.715</v>
      </c>
      <c r="F190" s="105">
        <v>9511.17</v>
      </c>
      <c r="G190" s="102" t="s">
        <v>27</v>
      </c>
    </row>
    <row r="191" spans="2:7" s="83" customFormat="1" ht="13.35" customHeight="1">
      <c r="B191" s="102" t="s">
        <v>25774</v>
      </c>
      <c r="C191" s="102" t="s">
        <v>25786</v>
      </c>
      <c r="D191" s="103">
        <v>543</v>
      </c>
      <c r="E191" s="104">
        <v>21.75</v>
      </c>
      <c r="F191" s="105">
        <v>11810.25</v>
      </c>
      <c r="G191" s="102" t="s">
        <v>27</v>
      </c>
    </row>
    <row r="192" spans="2:7" s="83" customFormat="1" ht="13.35" customHeight="1">
      <c r="B192" s="102" t="s">
        <v>25774</v>
      </c>
      <c r="C192" s="102" t="s">
        <v>25786</v>
      </c>
      <c r="D192" s="103">
        <v>184</v>
      </c>
      <c r="E192" s="104">
        <v>21.75</v>
      </c>
      <c r="F192" s="105">
        <v>4002</v>
      </c>
      <c r="G192" s="102" t="s">
        <v>27</v>
      </c>
    </row>
    <row r="193" spans="2:7" s="83" customFormat="1" ht="13.35" customHeight="1">
      <c r="B193" s="102" t="s">
        <v>25774</v>
      </c>
      <c r="C193" s="102" t="s">
        <v>23665</v>
      </c>
      <c r="D193" s="103">
        <v>162</v>
      </c>
      <c r="E193" s="104">
        <v>21.79</v>
      </c>
      <c r="F193" s="105">
        <v>3529.98</v>
      </c>
      <c r="G193" s="102" t="s">
        <v>13</v>
      </c>
    </row>
    <row r="194" spans="2:7" s="83" customFormat="1" ht="13.35" customHeight="1">
      <c r="B194" s="102" t="s">
        <v>25774</v>
      </c>
      <c r="C194" s="102" t="s">
        <v>25787</v>
      </c>
      <c r="D194" s="103">
        <v>43</v>
      </c>
      <c r="E194" s="104">
        <v>21.785</v>
      </c>
      <c r="F194" s="105">
        <v>936.755</v>
      </c>
      <c r="G194" s="102" t="s">
        <v>13</v>
      </c>
    </row>
    <row r="195" spans="2:7" s="83" customFormat="1" ht="13.35" customHeight="1">
      <c r="B195" s="102" t="s">
        <v>25774</v>
      </c>
      <c r="C195" s="102" t="s">
        <v>24284</v>
      </c>
      <c r="D195" s="103">
        <v>500</v>
      </c>
      <c r="E195" s="104">
        <v>21.774999999999999</v>
      </c>
      <c r="F195" s="105">
        <v>10887.5</v>
      </c>
      <c r="G195" s="102" t="s">
        <v>27</v>
      </c>
    </row>
    <row r="196" spans="2:7" s="83" customFormat="1" ht="13.35" customHeight="1">
      <c r="B196" s="102" t="s">
        <v>25774</v>
      </c>
      <c r="C196" s="102" t="s">
        <v>24284</v>
      </c>
      <c r="D196" s="103">
        <v>49</v>
      </c>
      <c r="E196" s="104">
        <v>21.774999999999999</v>
      </c>
      <c r="F196" s="105">
        <v>1066.9749999999999</v>
      </c>
      <c r="G196" s="102" t="s">
        <v>27</v>
      </c>
    </row>
    <row r="197" spans="2:7" s="83" customFormat="1" ht="13.35" customHeight="1">
      <c r="B197" s="102" t="s">
        <v>25774</v>
      </c>
      <c r="C197" s="102" t="s">
        <v>25129</v>
      </c>
      <c r="D197" s="103">
        <v>48</v>
      </c>
      <c r="E197" s="104">
        <v>21.79</v>
      </c>
      <c r="F197" s="105">
        <v>1045.92</v>
      </c>
      <c r="G197" s="102" t="s">
        <v>11</v>
      </c>
    </row>
    <row r="198" spans="2:7" s="83" customFormat="1" ht="13.35" customHeight="1">
      <c r="B198" s="102" t="s">
        <v>25774</v>
      </c>
      <c r="C198" s="102" t="s">
        <v>25129</v>
      </c>
      <c r="D198" s="103">
        <v>16</v>
      </c>
      <c r="E198" s="104">
        <v>21.79</v>
      </c>
      <c r="F198" s="105">
        <v>348.64</v>
      </c>
      <c r="G198" s="102" t="s">
        <v>11</v>
      </c>
    </row>
    <row r="199" spans="2:7" s="83" customFormat="1" ht="13.35" customHeight="1">
      <c r="B199" s="102" t="s">
        <v>25774</v>
      </c>
      <c r="C199" s="102" t="s">
        <v>25129</v>
      </c>
      <c r="D199" s="103">
        <v>35</v>
      </c>
      <c r="E199" s="104">
        <v>21.79</v>
      </c>
      <c r="F199" s="105">
        <v>762.65</v>
      </c>
      <c r="G199" s="102" t="s">
        <v>11</v>
      </c>
    </row>
    <row r="200" spans="2:7" s="83" customFormat="1" ht="13.35" customHeight="1">
      <c r="B200" s="102" t="s">
        <v>25774</v>
      </c>
      <c r="C200" s="102" t="s">
        <v>25129</v>
      </c>
      <c r="D200" s="103">
        <v>13</v>
      </c>
      <c r="E200" s="104">
        <v>21.79</v>
      </c>
      <c r="F200" s="105">
        <v>283.27</v>
      </c>
      <c r="G200" s="102" t="s">
        <v>11</v>
      </c>
    </row>
    <row r="201" spans="2:7" s="83" customFormat="1" ht="13.35" customHeight="1">
      <c r="B201" s="102" t="s">
        <v>25774</v>
      </c>
      <c r="C201" s="102" t="s">
        <v>25129</v>
      </c>
      <c r="D201" s="103">
        <v>78</v>
      </c>
      <c r="E201" s="104">
        <v>21.79</v>
      </c>
      <c r="F201" s="105">
        <v>1699.62</v>
      </c>
      <c r="G201" s="102" t="s">
        <v>11</v>
      </c>
    </row>
    <row r="202" spans="2:7" s="83" customFormat="1" ht="13.35" customHeight="1">
      <c r="B202" s="102" t="s">
        <v>25774</v>
      </c>
      <c r="C202" s="102" t="s">
        <v>25129</v>
      </c>
      <c r="D202" s="103">
        <v>233</v>
      </c>
      <c r="E202" s="104">
        <v>21.79</v>
      </c>
      <c r="F202" s="105">
        <v>5077.07</v>
      </c>
      <c r="G202" s="102" t="s">
        <v>12</v>
      </c>
    </row>
    <row r="203" spans="2:7" s="83" customFormat="1" ht="13.35" customHeight="1">
      <c r="B203" s="102" t="s">
        <v>25774</v>
      </c>
      <c r="C203" s="102" t="s">
        <v>25129</v>
      </c>
      <c r="D203" s="103">
        <v>68</v>
      </c>
      <c r="E203" s="104">
        <v>21.79</v>
      </c>
      <c r="F203" s="105">
        <v>1481.72</v>
      </c>
      <c r="G203" s="102" t="s">
        <v>27</v>
      </c>
    </row>
    <row r="204" spans="2:7" s="83" customFormat="1" ht="13.35" customHeight="1">
      <c r="B204" s="102" t="s">
        <v>25774</v>
      </c>
      <c r="C204" s="102" t="s">
        <v>25129</v>
      </c>
      <c r="D204" s="103">
        <v>917</v>
      </c>
      <c r="E204" s="104">
        <v>21.79</v>
      </c>
      <c r="F204" s="105">
        <v>19981.43</v>
      </c>
      <c r="G204" s="102" t="s">
        <v>27</v>
      </c>
    </row>
    <row r="205" spans="2:7" s="83" customFormat="1" ht="13.35" customHeight="1">
      <c r="B205" s="102" t="s">
        <v>25774</v>
      </c>
      <c r="C205" s="102" t="s">
        <v>22837</v>
      </c>
      <c r="D205" s="103">
        <v>509</v>
      </c>
      <c r="E205" s="104">
        <v>21.84</v>
      </c>
      <c r="F205" s="105">
        <v>11116.56</v>
      </c>
      <c r="G205" s="102" t="s">
        <v>27</v>
      </c>
    </row>
    <row r="206" spans="2:7" s="83" customFormat="1" ht="13.35" customHeight="1">
      <c r="B206" s="102" t="s">
        <v>25774</v>
      </c>
      <c r="C206" s="102" t="s">
        <v>25788</v>
      </c>
      <c r="D206" s="103">
        <v>207</v>
      </c>
      <c r="E206" s="104">
        <v>21.87</v>
      </c>
      <c r="F206" s="105">
        <v>4527.09</v>
      </c>
      <c r="G206" s="102" t="s">
        <v>12</v>
      </c>
    </row>
    <row r="207" spans="2:7" s="83" customFormat="1" ht="13.35" customHeight="1">
      <c r="B207" s="102" t="s">
        <v>25774</v>
      </c>
      <c r="C207" s="102" t="s">
        <v>1781</v>
      </c>
      <c r="D207" s="103">
        <v>518</v>
      </c>
      <c r="E207" s="104">
        <v>21.89</v>
      </c>
      <c r="F207" s="105">
        <v>11339.02</v>
      </c>
      <c r="G207" s="102" t="s">
        <v>27</v>
      </c>
    </row>
    <row r="208" spans="2:7" s="83" customFormat="1" ht="13.35" customHeight="1">
      <c r="B208" s="102" t="s">
        <v>25774</v>
      </c>
      <c r="C208" s="102" t="s">
        <v>18684</v>
      </c>
      <c r="D208" s="103">
        <v>300</v>
      </c>
      <c r="E208" s="104">
        <v>21.9</v>
      </c>
      <c r="F208" s="105">
        <v>6570</v>
      </c>
      <c r="G208" s="102" t="s">
        <v>27</v>
      </c>
    </row>
    <row r="209" spans="2:7" s="83" customFormat="1" ht="13.35" customHeight="1">
      <c r="B209" s="102" t="s">
        <v>25774</v>
      </c>
      <c r="C209" s="102" t="s">
        <v>18684</v>
      </c>
      <c r="D209" s="103">
        <v>92</v>
      </c>
      <c r="E209" s="104">
        <v>21.9</v>
      </c>
      <c r="F209" s="105">
        <v>2014.8</v>
      </c>
      <c r="G209" s="102" t="s">
        <v>27</v>
      </c>
    </row>
    <row r="210" spans="2:7" s="83" customFormat="1" ht="13.35" customHeight="1">
      <c r="B210" s="102" t="s">
        <v>25774</v>
      </c>
      <c r="C210" s="102" t="s">
        <v>10558</v>
      </c>
      <c r="D210" s="103">
        <v>1531</v>
      </c>
      <c r="E210" s="104">
        <v>21.9</v>
      </c>
      <c r="F210" s="105">
        <v>33528.9</v>
      </c>
      <c r="G210" s="102" t="s">
        <v>27</v>
      </c>
    </row>
    <row r="211" spans="2:7" s="83" customFormat="1" ht="13.35" customHeight="1">
      <c r="B211" s="102" t="s">
        <v>25774</v>
      </c>
      <c r="C211" s="102" t="s">
        <v>21325</v>
      </c>
      <c r="D211" s="103">
        <v>520</v>
      </c>
      <c r="E211" s="104">
        <v>21.9</v>
      </c>
      <c r="F211" s="105">
        <v>11388</v>
      </c>
      <c r="G211" s="102" t="s">
        <v>27</v>
      </c>
    </row>
    <row r="212" spans="2:7" s="83" customFormat="1" ht="13.35" customHeight="1">
      <c r="B212" s="102" t="s">
        <v>25774</v>
      </c>
      <c r="C212" s="102" t="s">
        <v>21325</v>
      </c>
      <c r="D212" s="103">
        <v>22</v>
      </c>
      <c r="E212" s="104">
        <v>21.9</v>
      </c>
      <c r="F212" s="105">
        <v>481.8</v>
      </c>
      <c r="G212" s="102" t="s">
        <v>27</v>
      </c>
    </row>
    <row r="213" spans="2:7" s="83" customFormat="1" ht="13.35" customHeight="1">
      <c r="B213" s="102" t="s">
        <v>25774</v>
      </c>
      <c r="C213" s="102" t="s">
        <v>328</v>
      </c>
      <c r="D213" s="103">
        <v>678</v>
      </c>
      <c r="E213" s="104">
        <v>21.9</v>
      </c>
      <c r="F213" s="105">
        <v>14848.2</v>
      </c>
      <c r="G213" s="102" t="s">
        <v>27</v>
      </c>
    </row>
    <row r="214" spans="2:7" s="83" customFormat="1" ht="13.35" customHeight="1">
      <c r="B214" s="102" t="s">
        <v>25774</v>
      </c>
      <c r="C214" s="102" t="s">
        <v>2307</v>
      </c>
      <c r="D214" s="103">
        <v>491</v>
      </c>
      <c r="E214" s="104">
        <v>21.895</v>
      </c>
      <c r="F214" s="105">
        <v>10750.445</v>
      </c>
      <c r="G214" s="102" t="s">
        <v>27</v>
      </c>
    </row>
    <row r="215" spans="2:7" s="83" customFormat="1" ht="13.35" customHeight="1">
      <c r="B215" s="102" t="s">
        <v>25774</v>
      </c>
      <c r="C215" s="102" t="s">
        <v>5003</v>
      </c>
      <c r="D215" s="103">
        <v>208</v>
      </c>
      <c r="E215" s="104">
        <v>21.895</v>
      </c>
      <c r="F215" s="105">
        <v>4554.16</v>
      </c>
      <c r="G215" s="102" t="s">
        <v>27</v>
      </c>
    </row>
    <row r="216" spans="2:7" s="83" customFormat="1" ht="13.35" customHeight="1">
      <c r="B216" s="102" t="s">
        <v>25774</v>
      </c>
      <c r="C216" s="102" t="s">
        <v>19571</v>
      </c>
      <c r="D216" s="103">
        <v>504</v>
      </c>
      <c r="E216" s="104">
        <v>21.875</v>
      </c>
      <c r="F216" s="105">
        <v>11025</v>
      </c>
      <c r="G216" s="102" t="s">
        <v>27</v>
      </c>
    </row>
    <row r="217" spans="2:7" s="83" customFormat="1" ht="13.35" customHeight="1">
      <c r="B217" s="102" t="s">
        <v>25774</v>
      </c>
      <c r="C217" s="102" t="s">
        <v>14165</v>
      </c>
      <c r="D217" s="103">
        <v>213</v>
      </c>
      <c r="E217" s="104">
        <v>21.875</v>
      </c>
      <c r="F217" s="105">
        <v>4659.375</v>
      </c>
      <c r="G217" s="102" t="s">
        <v>27</v>
      </c>
    </row>
    <row r="218" spans="2:7" s="83" customFormat="1" ht="13.35" customHeight="1">
      <c r="B218" s="102" t="s">
        <v>25774</v>
      </c>
      <c r="C218" s="102" t="s">
        <v>14165</v>
      </c>
      <c r="D218" s="103">
        <v>300</v>
      </c>
      <c r="E218" s="104">
        <v>21.875</v>
      </c>
      <c r="F218" s="105">
        <v>6562.5</v>
      </c>
      <c r="G218" s="102" t="s">
        <v>27</v>
      </c>
    </row>
    <row r="219" spans="2:7" s="83" customFormat="1" ht="13.35" customHeight="1">
      <c r="B219" s="102" t="s">
        <v>25774</v>
      </c>
      <c r="C219" s="102" t="s">
        <v>14176</v>
      </c>
      <c r="D219" s="103">
        <v>517</v>
      </c>
      <c r="E219" s="104">
        <v>21.89</v>
      </c>
      <c r="F219" s="105">
        <v>11317.13</v>
      </c>
      <c r="G219" s="102" t="s">
        <v>27</v>
      </c>
    </row>
    <row r="220" spans="2:7" s="83" customFormat="1" ht="13.35" customHeight="1">
      <c r="B220" s="102" t="s">
        <v>25774</v>
      </c>
      <c r="C220" s="102" t="s">
        <v>25789</v>
      </c>
      <c r="D220" s="103">
        <v>508</v>
      </c>
      <c r="E220" s="104">
        <v>21.89</v>
      </c>
      <c r="F220" s="105">
        <v>11120.12</v>
      </c>
      <c r="G220" s="102" t="s">
        <v>27</v>
      </c>
    </row>
    <row r="221" spans="2:7" s="83" customFormat="1" ht="13.35" customHeight="1">
      <c r="B221" s="102" t="s">
        <v>25774</v>
      </c>
      <c r="C221" s="102" t="s">
        <v>2637</v>
      </c>
      <c r="D221" s="103">
        <v>512</v>
      </c>
      <c r="E221" s="104">
        <v>21.89</v>
      </c>
      <c r="F221" s="105">
        <v>11207.68</v>
      </c>
      <c r="G221" s="102" t="s">
        <v>27</v>
      </c>
    </row>
    <row r="222" spans="2:7" s="83" customFormat="1" ht="13.35" customHeight="1">
      <c r="B222" s="102" t="s">
        <v>25774</v>
      </c>
      <c r="C222" s="102" t="s">
        <v>20001</v>
      </c>
      <c r="D222" s="103">
        <v>213</v>
      </c>
      <c r="E222" s="104">
        <v>21.89</v>
      </c>
      <c r="F222" s="105">
        <v>4662.57</v>
      </c>
      <c r="G222" s="102" t="s">
        <v>13</v>
      </c>
    </row>
    <row r="223" spans="2:7" s="83" customFormat="1" ht="13.35" customHeight="1">
      <c r="B223" s="102" t="s">
        <v>25774</v>
      </c>
      <c r="C223" s="102" t="s">
        <v>25790</v>
      </c>
      <c r="D223" s="103">
        <v>450</v>
      </c>
      <c r="E223" s="104">
        <v>21.88</v>
      </c>
      <c r="F223" s="105">
        <v>9846</v>
      </c>
      <c r="G223" s="102" t="s">
        <v>27</v>
      </c>
    </row>
    <row r="224" spans="2:7" s="83" customFormat="1" ht="13.35" customHeight="1">
      <c r="B224" s="102" t="s">
        <v>25774</v>
      </c>
      <c r="C224" s="102" t="s">
        <v>19437</v>
      </c>
      <c r="D224" s="103">
        <v>498</v>
      </c>
      <c r="E224" s="104">
        <v>21.875</v>
      </c>
      <c r="F224" s="105">
        <v>10893.75</v>
      </c>
      <c r="G224" s="102" t="s">
        <v>27</v>
      </c>
    </row>
    <row r="225" spans="2:7" s="83" customFormat="1" ht="13.35" customHeight="1">
      <c r="B225" s="102" t="s">
        <v>25774</v>
      </c>
      <c r="C225" s="102" t="s">
        <v>4121</v>
      </c>
      <c r="D225" s="103">
        <v>509</v>
      </c>
      <c r="E225" s="104">
        <v>21.85</v>
      </c>
      <c r="F225" s="105">
        <v>11121.65</v>
      </c>
      <c r="G225" s="102" t="s">
        <v>27</v>
      </c>
    </row>
    <row r="226" spans="2:7" s="83" customFormat="1" ht="13.35" customHeight="1">
      <c r="B226" s="102" t="s">
        <v>25774</v>
      </c>
      <c r="C226" s="102" t="s">
        <v>25791</v>
      </c>
      <c r="D226" s="103">
        <v>615</v>
      </c>
      <c r="E226" s="104">
        <v>21.855</v>
      </c>
      <c r="F226" s="105">
        <v>13440.825000000001</v>
      </c>
      <c r="G226" s="102" t="s">
        <v>27</v>
      </c>
    </row>
    <row r="227" spans="2:7" s="83" customFormat="1" ht="13.35" customHeight="1">
      <c r="B227" s="102" t="s">
        <v>25774</v>
      </c>
      <c r="C227" s="102" t="s">
        <v>16595</v>
      </c>
      <c r="D227" s="103">
        <v>556</v>
      </c>
      <c r="E227" s="104">
        <v>21.85</v>
      </c>
      <c r="F227" s="105">
        <v>12148.6</v>
      </c>
      <c r="G227" s="102" t="s">
        <v>27</v>
      </c>
    </row>
    <row r="228" spans="2:7" s="83" customFormat="1" ht="13.35" customHeight="1">
      <c r="B228" s="102" t="s">
        <v>25774</v>
      </c>
      <c r="C228" s="102" t="s">
        <v>25792</v>
      </c>
      <c r="D228" s="103">
        <v>527</v>
      </c>
      <c r="E228" s="104">
        <v>21.844999999999999</v>
      </c>
      <c r="F228" s="105">
        <v>11512.315000000001</v>
      </c>
      <c r="G228" s="102" t="s">
        <v>27</v>
      </c>
    </row>
    <row r="229" spans="2:7" s="83" customFormat="1" ht="13.35" customHeight="1">
      <c r="B229" s="102" t="s">
        <v>25774</v>
      </c>
      <c r="C229" s="102" t="s">
        <v>25793</v>
      </c>
      <c r="D229" s="103">
        <v>612</v>
      </c>
      <c r="E229" s="104">
        <v>21.805</v>
      </c>
      <c r="F229" s="105">
        <v>13344.66</v>
      </c>
      <c r="G229" s="102" t="s">
        <v>27</v>
      </c>
    </row>
    <row r="230" spans="2:7" s="83" customFormat="1" ht="13.35" customHeight="1">
      <c r="B230" s="102" t="s">
        <v>25774</v>
      </c>
      <c r="C230" s="102" t="s">
        <v>13734</v>
      </c>
      <c r="D230" s="103">
        <v>1268</v>
      </c>
      <c r="E230" s="104">
        <v>21.85</v>
      </c>
      <c r="F230" s="105">
        <v>27705.8</v>
      </c>
      <c r="G230" s="102" t="s">
        <v>27</v>
      </c>
    </row>
    <row r="231" spans="2:7" s="83" customFormat="1" ht="13.35" customHeight="1">
      <c r="B231" s="102" t="s">
        <v>25774</v>
      </c>
      <c r="C231" s="102" t="s">
        <v>5615</v>
      </c>
      <c r="D231" s="103">
        <v>531</v>
      </c>
      <c r="E231" s="104">
        <v>21.89</v>
      </c>
      <c r="F231" s="105">
        <v>11623.59</v>
      </c>
      <c r="G231" s="102" t="s">
        <v>27</v>
      </c>
    </row>
    <row r="232" spans="2:7" s="83" customFormat="1" ht="13.35" customHeight="1">
      <c r="B232" s="102" t="s">
        <v>25774</v>
      </c>
      <c r="C232" s="102" t="s">
        <v>24273</v>
      </c>
      <c r="D232" s="103">
        <v>528</v>
      </c>
      <c r="E232" s="104">
        <v>21.895</v>
      </c>
      <c r="F232" s="105">
        <v>11560.56</v>
      </c>
      <c r="G232" s="102" t="s">
        <v>27</v>
      </c>
    </row>
    <row r="233" spans="2:7" s="83" customFormat="1" ht="13.35" customHeight="1">
      <c r="B233" s="102" t="s">
        <v>25774</v>
      </c>
      <c r="C233" s="102" t="s">
        <v>25794</v>
      </c>
      <c r="D233" s="103">
        <v>73</v>
      </c>
      <c r="E233" s="104">
        <v>21.965</v>
      </c>
      <c r="F233" s="105">
        <v>1603.4449999999999</v>
      </c>
      <c r="G233" s="102" t="s">
        <v>27</v>
      </c>
    </row>
    <row r="234" spans="2:7" s="83" customFormat="1" ht="13.35" customHeight="1">
      <c r="B234" s="102" t="s">
        <v>25774</v>
      </c>
      <c r="C234" s="102" t="s">
        <v>25794</v>
      </c>
      <c r="D234" s="103">
        <v>137</v>
      </c>
      <c r="E234" s="104">
        <v>21.965</v>
      </c>
      <c r="F234" s="105">
        <v>3009.2049999999999</v>
      </c>
      <c r="G234" s="102" t="s">
        <v>27</v>
      </c>
    </row>
    <row r="235" spans="2:7" s="83" customFormat="1" ht="13.35" customHeight="1">
      <c r="B235" s="102" t="s">
        <v>25774</v>
      </c>
      <c r="C235" s="102" t="s">
        <v>25795</v>
      </c>
      <c r="D235" s="103">
        <v>204</v>
      </c>
      <c r="E235" s="104">
        <v>21.965</v>
      </c>
      <c r="F235" s="105">
        <v>4480.8599999999997</v>
      </c>
      <c r="G235" s="102" t="s">
        <v>27</v>
      </c>
    </row>
    <row r="236" spans="2:7" s="83" customFormat="1" ht="13.35" customHeight="1">
      <c r="B236" s="102" t="s">
        <v>25774</v>
      </c>
      <c r="C236" s="102" t="s">
        <v>25796</v>
      </c>
      <c r="D236" s="103">
        <v>460</v>
      </c>
      <c r="E236" s="104">
        <v>21.965</v>
      </c>
      <c r="F236" s="105">
        <v>10103.9</v>
      </c>
      <c r="G236" s="102" t="s">
        <v>27</v>
      </c>
    </row>
    <row r="237" spans="2:7" s="83" customFormat="1" ht="13.35" customHeight="1">
      <c r="B237" s="102" t="s">
        <v>25774</v>
      </c>
      <c r="C237" s="102" t="s">
        <v>25796</v>
      </c>
      <c r="D237" s="103">
        <v>124</v>
      </c>
      <c r="E237" s="104">
        <v>21.965</v>
      </c>
      <c r="F237" s="105">
        <v>2723.66</v>
      </c>
      <c r="G237" s="102" t="s">
        <v>27</v>
      </c>
    </row>
    <row r="238" spans="2:7" s="83" customFormat="1" ht="13.35" customHeight="1">
      <c r="B238" s="102" t="s">
        <v>25774</v>
      </c>
      <c r="C238" s="102" t="s">
        <v>19518</v>
      </c>
      <c r="D238" s="103">
        <v>621</v>
      </c>
      <c r="E238" s="104">
        <v>22</v>
      </c>
      <c r="F238" s="105">
        <v>13662</v>
      </c>
      <c r="G238" s="102" t="s">
        <v>27</v>
      </c>
    </row>
    <row r="239" spans="2:7" s="83" customFormat="1" ht="13.35" customHeight="1">
      <c r="B239" s="102" t="s">
        <v>25774</v>
      </c>
      <c r="C239" s="102" t="s">
        <v>16970</v>
      </c>
      <c r="D239" s="103">
        <v>85</v>
      </c>
      <c r="E239" s="104">
        <v>22</v>
      </c>
      <c r="F239" s="105">
        <v>1870</v>
      </c>
      <c r="G239" s="102" t="s">
        <v>27</v>
      </c>
    </row>
    <row r="240" spans="2:7" s="83" customFormat="1" ht="13.35" customHeight="1">
      <c r="B240" s="102" t="s">
        <v>25774</v>
      </c>
      <c r="C240" s="102" t="s">
        <v>16970</v>
      </c>
      <c r="D240" s="103">
        <v>495</v>
      </c>
      <c r="E240" s="104">
        <v>22</v>
      </c>
      <c r="F240" s="105">
        <v>10890</v>
      </c>
      <c r="G240" s="102" t="s">
        <v>27</v>
      </c>
    </row>
    <row r="241" spans="2:7" s="83" customFormat="1" ht="13.35" customHeight="1">
      <c r="B241" s="102" t="s">
        <v>25774</v>
      </c>
      <c r="C241" s="102" t="s">
        <v>22077</v>
      </c>
      <c r="D241" s="103">
        <v>196</v>
      </c>
      <c r="E241" s="104">
        <v>22.015000000000001</v>
      </c>
      <c r="F241" s="105">
        <v>4314.9399999999996</v>
      </c>
      <c r="G241" s="102" t="s">
        <v>27</v>
      </c>
    </row>
    <row r="242" spans="2:7" s="83" customFormat="1" ht="13.35" customHeight="1">
      <c r="B242" s="102" t="s">
        <v>25774</v>
      </c>
      <c r="C242" s="102" t="s">
        <v>25797</v>
      </c>
      <c r="D242" s="103">
        <v>577</v>
      </c>
      <c r="E242" s="104">
        <v>22.01</v>
      </c>
      <c r="F242" s="105">
        <v>12699.77</v>
      </c>
      <c r="G242" s="102" t="s">
        <v>27</v>
      </c>
    </row>
    <row r="243" spans="2:7" s="83" customFormat="1" ht="13.35" customHeight="1">
      <c r="B243" s="102" t="s">
        <v>25774</v>
      </c>
      <c r="C243" s="102" t="s">
        <v>25798</v>
      </c>
      <c r="D243" s="103">
        <v>734</v>
      </c>
      <c r="E243" s="104">
        <v>22.055</v>
      </c>
      <c r="F243" s="105">
        <v>16188.37</v>
      </c>
      <c r="G243" s="102" t="s">
        <v>27</v>
      </c>
    </row>
    <row r="244" spans="2:7" s="83" customFormat="1" ht="13.35" customHeight="1">
      <c r="B244" s="102" t="s">
        <v>25774</v>
      </c>
      <c r="C244" s="102" t="s">
        <v>13607</v>
      </c>
      <c r="D244" s="103">
        <v>719</v>
      </c>
      <c r="E244" s="104">
        <v>22.1</v>
      </c>
      <c r="F244" s="105">
        <v>15889.9</v>
      </c>
      <c r="G244" s="102" t="s">
        <v>27</v>
      </c>
    </row>
    <row r="245" spans="2:7" s="83" customFormat="1" ht="13.35" customHeight="1">
      <c r="B245" s="102" t="s">
        <v>25774</v>
      </c>
      <c r="C245" s="102" t="s">
        <v>18812</v>
      </c>
      <c r="D245" s="103">
        <v>626</v>
      </c>
      <c r="E245" s="104">
        <v>22.085000000000001</v>
      </c>
      <c r="F245" s="105">
        <v>13825.21</v>
      </c>
      <c r="G245" s="102" t="s">
        <v>27</v>
      </c>
    </row>
    <row r="246" spans="2:7" s="83" customFormat="1" ht="13.35" customHeight="1">
      <c r="B246" s="102" t="s">
        <v>25774</v>
      </c>
      <c r="C246" s="102" t="s">
        <v>6761</v>
      </c>
      <c r="D246" s="103">
        <v>76</v>
      </c>
      <c r="E246" s="104">
        <v>22.105</v>
      </c>
      <c r="F246" s="105">
        <v>1679.98</v>
      </c>
      <c r="G246" s="102" t="s">
        <v>27</v>
      </c>
    </row>
    <row r="247" spans="2:7" s="83" customFormat="1" ht="13.35" customHeight="1">
      <c r="B247" s="102" t="s">
        <v>25774</v>
      </c>
      <c r="C247" s="102" t="s">
        <v>6761</v>
      </c>
      <c r="D247" s="103">
        <v>527</v>
      </c>
      <c r="E247" s="104">
        <v>22.105</v>
      </c>
      <c r="F247" s="105">
        <v>11649.334999999999</v>
      </c>
      <c r="G247" s="102" t="s">
        <v>27</v>
      </c>
    </row>
    <row r="248" spans="2:7" s="83" customFormat="1" ht="13.35" customHeight="1">
      <c r="B248" s="102" t="s">
        <v>25774</v>
      </c>
      <c r="C248" s="102" t="s">
        <v>9270</v>
      </c>
      <c r="D248" s="103">
        <v>576</v>
      </c>
      <c r="E248" s="104">
        <v>22.1</v>
      </c>
      <c r="F248" s="105">
        <v>12729.6</v>
      </c>
      <c r="G248" s="102" t="s">
        <v>27</v>
      </c>
    </row>
    <row r="249" spans="2:7" s="83" customFormat="1" ht="13.35" customHeight="1">
      <c r="B249" s="102" t="s">
        <v>25774</v>
      </c>
      <c r="C249" s="102" t="s">
        <v>6302</v>
      </c>
      <c r="D249" s="103">
        <v>588</v>
      </c>
      <c r="E249" s="104">
        <v>22.085000000000001</v>
      </c>
      <c r="F249" s="105">
        <v>12985.98</v>
      </c>
      <c r="G249" s="102" t="s">
        <v>27</v>
      </c>
    </row>
    <row r="250" spans="2:7" s="83" customFormat="1" ht="13.35" customHeight="1">
      <c r="B250" s="102" t="s">
        <v>25774</v>
      </c>
      <c r="C250" s="102" t="s">
        <v>142</v>
      </c>
      <c r="D250" s="103">
        <v>429</v>
      </c>
      <c r="E250" s="104">
        <v>22.074999999999999</v>
      </c>
      <c r="F250" s="105">
        <v>9470.1749999999993</v>
      </c>
      <c r="G250" s="102" t="s">
        <v>27</v>
      </c>
    </row>
    <row r="251" spans="2:7" s="83" customFormat="1" ht="13.35" customHeight="1">
      <c r="B251" s="102" t="s">
        <v>25774</v>
      </c>
      <c r="C251" s="102" t="s">
        <v>18558</v>
      </c>
      <c r="D251" s="103">
        <v>472</v>
      </c>
      <c r="E251" s="104">
        <v>22.07</v>
      </c>
      <c r="F251" s="105">
        <v>10417.040000000001</v>
      </c>
      <c r="G251" s="102" t="s">
        <v>27</v>
      </c>
    </row>
    <row r="252" spans="2:7" s="83" customFormat="1" ht="13.35" customHeight="1">
      <c r="B252" s="102" t="s">
        <v>25774</v>
      </c>
      <c r="C252" s="102" t="s">
        <v>25799</v>
      </c>
      <c r="D252" s="103">
        <v>402</v>
      </c>
      <c r="E252" s="104">
        <v>22.06</v>
      </c>
      <c r="F252" s="105">
        <v>8868.1200000000008</v>
      </c>
      <c r="G252" s="102" t="s">
        <v>27</v>
      </c>
    </row>
    <row r="253" spans="2:7" s="83" customFormat="1" ht="13.35" customHeight="1">
      <c r="B253" s="102" t="s">
        <v>25774</v>
      </c>
      <c r="C253" s="102" t="s">
        <v>25799</v>
      </c>
      <c r="D253" s="103">
        <v>76</v>
      </c>
      <c r="E253" s="104">
        <v>22.06</v>
      </c>
      <c r="F253" s="105">
        <v>1676.56</v>
      </c>
      <c r="G253" s="102" t="s">
        <v>27</v>
      </c>
    </row>
    <row r="254" spans="2:7" s="83" customFormat="1" ht="13.35" customHeight="1">
      <c r="B254" s="102" t="s">
        <v>25774</v>
      </c>
      <c r="C254" s="102" t="s">
        <v>8015</v>
      </c>
      <c r="D254" s="103">
        <v>537</v>
      </c>
      <c r="E254" s="104">
        <v>22.06</v>
      </c>
      <c r="F254" s="105">
        <v>11846.22</v>
      </c>
      <c r="G254" s="102" t="s">
        <v>27</v>
      </c>
    </row>
    <row r="255" spans="2:7" s="83" customFormat="1" ht="13.35" customHeight="1">
      <c r="B255" s="102" t="s">
        <v>25774</v>
      </c>
      <c r="C255" s="102" t="s">
        <v>17653</v>
      </c>
      <c r="D255" s="103">
        <v>466</v>
      </c>
      <c r="E255" s="104">
        <v>22.06</v>
      </c>
      <c r="F255" s="105">
        <v>10279.959999999999</v>
      </c>
      <c r="G255" s="102" t="s">
        <v>11</v>
      </c>
    </row>
    <row r="256" spans="2:7" s="83" customFormat="1" ht="13.35" customHeight="1">
      <c r="B256" s="102" t="s">
        <v>25774</v>
      </c>
      <c r="C256" s="102" t="s">
        <v>22134</v>
      </c>
      <c r="D256" s="103">
        <v>438</v>
      </c>
      <c r="E256" s="104">
        <v>22.055</v>
      </c>
      <c r="F256" s="105">
        <v>9660.09</v>
      </c>
      <c r="G256" s="102" t="s">
        <v>27</v>
      </c>
    </row>
    <row r="257" spans="2:7" s="83" customFormat="1" ht="13.35" customHeight="1">
      <c r="B257" s="102" t="s">
        <v>25774</v>
      </c>
      <c r="C257" s="102" t="s">
        <v>8006</v>
      </c>
      <c r="D257" s="103">
        <v>205</v>
      </c>
      <c r="E257" s="104">
        <v>22.05</v>
      </c>
      <c r="F257" s="105">
        <v>4520.25</v>
      </c>
      <c r="G257" s="102" t="s">
        <v>13</v>
      </c>
    </row>
    <row r="258" spans="2:7" s="83" customFormat="1" ht="13.35" customHeight="1">
      <c r="B258" s="102" t="s">
        <v>25774</v>
      </c>
      <c r="C258" s="102" t="s">
        <v>9054</v>
      </c>
      <c r="D258" s="103">
        <v>534</v>
      </c>
      <c r="E258" s="104">
        <v>22.05</v>
      </c>
      <c r="F258" s="105">
        <v>11774.7</v>
      </c>
      <c r="G258" s="102" t="s">
        <v>27</v>
      </c>
    </row>
    <row r="259" spans="2:7" s="83" customFormat="1" ht="13.35" customHeight="1">
      <c r="B259" s="102" t="s">
        <v>25774</v>
      </c>
      <c r="C259" s="102" t="s">
        <v>10990</v>
      </c>
      <c r="D259" s="103">
        <v>918</v>
      </c>
      <c r="E259" s="104">
        <v>22.035</v>
      </c>
      <c r="F259" s="105">
        <v>20228.13</v>
      </c>
      <c r="G259" s="102" t="s">
        <v>27</v>
      </c>
    </row>
    <row r="260" spans="2:7" s="83" customFormat="1" ht="13.35" customHeight="1">
      <c r="B260" s="102" t="s">
        <v>25774</v>
      </c>
      <c r="C260" s="102" t="s">
        <v>10990</v>
      </c>
      <c r="D260" s="103">
        <v>300</v>
      </c>
      <c r="E260" s="104">
        <v>22.035</v>
      </c>
      <c r="F260" s="105">
        <v>6610.5</v>
      </c>
      <c r="G260" s="102" t="s">
        <v>27</v>
      </c>
    </row>
    <row r="261" spans="2:7" s="83" customFormat="1" ht="13.35" customHeight="1">
      <c r="B261" s="102" t="s">
        <v>25774</v>
      </c>
      <c r="C261" s="102" t="s">
        <v>25800</v>
      </c>
      <c r="D261" s="103">
        <v>306</v>
      </c>
      <c r="E261" s="104">
        <v>22.04</v>
      </c>
      <c r="F261" s="105">
        <v>6744.24</v>
      </c>
      <c r="G261" s="102" t="s">
        <v>27</v>
      </c>
    </row>
    <row r="262" spans="2:7" s="83" customFormat="1" ht="13.35" customHeight="1">
      <c r="B262" s="102" t="s">
        <v>25774</v>
      </c>
      <c r="C262" s="102" t="s">
        <v>25800</v>
      </c>
      <c r="D262" s="103">
        <v>221</v>
      </c>
      <c r="E262" s="104">
        <v>22.04</v>
      </c>
      <c r="F262" s="105">
        <v>4870.84</v>
      </c>
      <c r="G262" s="102" t="s">
        <v>27</v>
      </c>
    </row>
    <row r="263" spans="2:7" s="83" customFormat="1" ht="13.35" customHeight="1">
      <c r="B263" s="102" t="s">
        <v>25774</v>
      </c>
      <c r="C263" s="102" t="s">
        <v>19633</v>
      </c>
      <c r="D263" s="103">
        <v>533</v>
      </c>
      <c r="E263" s="104">
        <v>22.04</v>
      </c>
      <c r="F263" s="105">
        <v>11747.32</v>
      </c>
      <c r="G263" s="102" t="s">
        <v>27</v>
      </c>
    </row>
    <row r="264" spans="2:7" s="83" customFormat="1" ht="13.35" customHeight="1">
      <c r="B264" s="102" t="s">
        <v>25774</v>
      </c>
      <c r="C264" s="102" t="s">
        <v>25801</v>
      </c>
      <c r="D264" s="103">
        <v>68</v>
      </c>
      <c r="E264" s="104">
        <v>22.04</v>
      </c>
      <c r="F264" s="105">
        <v>1498.72</v>
      </c>
      <c r="G264" s="102" t="s">
        <v>27</v>
      </c>
    </row>
    <row r="265" spans="2:7" s="83" customFormat="1" ht="13.35" customHeight="1">
      <c r="B265" s="102" t="s">
        <v>25774</v>
      </c>
      <c r="C265" s="102" t="s">
        <v>25801</v>
      </c>
      <c r="D265" s="103">
        <v>435</v>
      </c>
      <c r="E265" s="104">
        <v>22.04</v>
      </c>
      <c r="F265" s="105">
        <v>9587.4</v>
      </c>
      <c r="G265" s="102" t="s">
        <v>27</v>
      </c>
    </row>
    <row r="266" spans="2:7" s="83" customFormat="1" ht="13.35" customHeight="1">
      <c r="B266" s="102" t="s">
        <v>25774</v>
      </c>
      <c r="C266" s="102" t="s">
        <v>15156</v>
      </c>
      <c r="D266" s="103">
        <v>479</v>
      </c>
      <c r="E266" s="104">
        <v>22.015000000000001</v>
      </c>
      <c r="F266" s="105">
        <v>10545.184999999999</v>
      </c>
      <c r="G266" s="102" t="s">
        <v>27</v>
      </c>
    </row>
    <row r="267" spans="2:7" s="83" customFormat="1" ht="13.35" customHeight="1">
      <c r="B267" s="102" t="s">
        <v>25774</v>
      </c>
      <c r="C267" s="102" t="s">
        <v>25802</v>
      </c>
      <c r="D267" s="103">
        <v>418</v>
      </c>
      <c r="E267" s="104">
        <v>22.03</v>
      </c>
      <c r="F267" s="105">
        <v>9208.5400000000009</v>
      </c>
      <c r="G267" s="102" t="s">
        <v>27</v>
      </c>
    </row>
    <row r="268" spans="2:7" s="83" customFormat="1" ht="13.35" customHeight="1">
      <c r="B268" s="102" t="s">
        <v>25774</v>
      </c>
      <c r="C268" s="102" t="s">
        <v>15712</v>
      </c>
      <c r="D268" s="103">
        <v>444</v>
      </c>
      <c r="E268" s="104">
        <v>22.045000000000002</v>
      </c>
      <c r="F268" s="105">
        <v>9787.98</v>
      </c>
      <c r="G268" s="102" t="s">
        <v>27</v>
      </c>
    </row>
    <row r="269" spans="2:7" s="83" customFormat="1" ht="13.35" customHeight="1">
      <c r="B269" s="102" t="s">
        <v>25774</v>
      </c>
      <c r="C269" s="102" t="s">
        <v>25803</v>
      </c>
      <c r="D269" s="103">
        <v>482</v>
      </c>
      <c r="E269" s="104">
        <v>22.05</v>
      </c>
      <c r="F269" s="105">
        <v>10628.1</v>
      </c>
      <c r="G269" s="102" t="s">
        <v>27</v>
      </c>
    </row>
    <row r="270" spans="2:7" s="83" customFormat="1" ht="13.35" customHeight="1">
      <c r="B270" s="102" t="s">
        <v>25774</v>
      </c>
      <c r="C270" s="102" t="s">
        <v>174</v>
      </c>
      <c r="D270" s="103">
        <v>526</v>
      </c>
      <c r="E270" s="104">
        <v>22.05</v>
      </c>
      <c r="F270" s="105">
        <v>11598.3</v>
      </c>
      <c r="G270" s="102" t="s">
        <v>27</v>
      </c>
    </row>
    <row r="271" spans="2:7" s="83" customFormat="1" ht="13.35" customHeight="1">
      <c r="B271" s="102" t="s">
        <v>25774</v>
      </c>
      <c r="C271" s="102" t="s">
        <v>721</v>
      </c>
      <c r="D271" s="103">
        <v>102</v>
      </c>
      <c r="E271" s="104">
        <v>22.04</v>
      </c>
      <c r="F271" s="105">
        <v>2248.08</v>
      </c>
      <c r="G271" s="102" t="s">
        <v>27</v>
      </c>
    </row>
    <row r="272" spans="2:7" s="83" customFormat="1" ht="13.35" customHeight="1">
      <c r="B272" s="102" t="s">
        <v>25774</v>
      </c>
      <c r="C272" s="102" t="s">
        <v>721</v>
      </c>
      <c r="D272" s="103">
        <v>540</v>
      </c>
      <c r="E272" s="104">
        <v>22.04</v>
      </c>
      <c r="F272" s="105">
        <v>11901.6</v>
      </c>
      <c r="G272" s="102" t="s">
        <v>27</v>
      </c>
    </row>
    <row r="273" spans="2:7" s="83" customFormat="1" ht="13.35" customHeight="1">
      <c r="B273" s="102" t="s">
        <v>25774</v>
      </c>
      <c r="C273" s="102" t="s">
        <v>1891</v>
      </c>
      <c r="D273" s="103">
        <v>559</v>
      </c>
      <c r="E273" s="104">
        <v>22.05</v>
      </c>
      <c r="F273" s="105">
        <v>12325.95</v>
      </c>
      <c r="G273" s="102" t="s">
        <v>27</v>
      </c>
    </row>
    <row r="274" spans="2:7" s="83" customFormat="1" ht="13.35" customHeight="1">
      <c r="B274" s="102" t="s">
        <v>25774</v>
      </c>
      <c r="C274" s="102" t="s">
        <v>7546</v>
      </c>
      <c r="D274" s="103">
        <v>91</v>
      </c>
      <c r="E274" s="104">
        <v>22.105</v>
      </c>
      <c r="F274" s="105">
        <v>2011.5550000000001</v>
      </c>
      <c r="G274" s="102" t="s">
        <v>12</v>
      </c>
    </row>
    <row r="275" spans="2:7" s="83" customFormat="1" ht="13.35" customHeight="1">
      <c r="B275" s="102" t="s">
        <v>25774</v>
      </c>
      <c r="C275" s="102" t="s">
        <v>7546</v>
      </c>
      <c r="D275" s="103">
        <v>191</v>
      </c>
      <c r="E275" s="104">
        <v>22.105</v>
      </c>
      <c r="F275" s="105">
        <v>4222.0550000000003</v>
      </c>
      <c r="G275" s="102" t="s">
        <v>12</v>
      </c>
    </row>
    <row r="276" spans="2:7" s="83" customFormat="1" ht="13.35" customHeight="1">
      <c r="B276" s="102" t="s">
        <v>25774</v>
      </c>
      <c r="C276" s="102" t="s">
        <v>7546</v>
      </c>
      <c r="D276" s="103">
        <v>138</v>
      </c>
      <c r="E276" s="104">
        <v>22.105</v>
      </c>
      <c r="F276" s="105">
        <v>3050.49</v>
      </c>
      <c r="G276" s="102" t="s">
        <v>27</v>
      </c>
    </row>
    <row r="277" spans="2:7" s="83" customFormat="1" ht="13.35" customHeight="1">
      <c r="B277" s="102" t="s">
        <v>25774</v>
      </c>
      <c r="C277" s="102" t="s">
        <v>7546</v>
      </c>
      <c r="D277" s="103">
        <v>300</v>
      </c>
      <c r="E277" s="104">
        <v>22.105</v>
      </c>
      <c r="F277" s="105">
        <v>6631.5</v>
      </c>
      <c r="G277" s="102" t="s">
        <v>27</v>
      </c>
    </row>
    <row r="278" spans="2:7" s="83" customFormat="1" ht="13.35" customHeight="1">
      <c r="B278" s="102" t="s">
        <v>25774</v>
      </c>
      <c r="C278" s="102" t="s">
        <v>16371</v>
      </c>
      <c r="D278" s="103">
        <v>93</v>
      </c>
      <c r="E278" s="104">
        <v>22.105</v>
      </c>
      <c r="F278" s="105">
        <v>2055.7649999999999</v>
      </c>
      <c r="G278" s="102" t="s">
        <v>27</v>
      </c>
    </row>
    <row r="279" spans="2:7" s="83" customFormat="1" ht="13.35" customHeight="1">
      <c r="B279" s="102" t="s">
        <v>25774</v>
      </c>
      <c r="C279" s="102" t="s">
        <v>9314</v>
      </c>
      <c r="D279" s="103">
        <v>132</v>
      </c>
      <c r="E279" s="104">
        <v>22.105</v>
      </c>
      <c r="F279" s="105">
        <v>2917.86</v>
      </c>
      <c r="G279" s="102" t="s">
        <v>27</v>
      </c>
    </row>
    <row r="280" spans="2:7" s="83" customFormat="1" ht="13.35" customHeight="1">
      <c r="B280" s="102" t="s">
        <v>25774</v>
      </c>
      <c r="C280" s="102" t="s">
        <v>9314</v>
      </c>
      <c r="D280" s="103">
        <v>300</v>
      </c>
      <c r="E280" s="104">
        <v>22.105</v>
      </c>
      <c r="F280" s="105">
        <v>6631.5</v>
      </c>
      <c r="G280" s="102" t="s">
        <v>27</v>
      </c>
    </row>
    <row r="281" spans="2:7" s="83" customFormat="1" ht="13.35" customHeight="1">
      <c r="B281" s="102" t="s">
        <v>25774</v>
      </c>
      <c r="C281" s="102" t="s">
        <v>13963</v>
      </c>
      <c r="D281" s="103">
        <v>599</v>
      </c>
      <c r="E281" s="104">
        <v>22.11</v>
      </c>
      <c r="F281" s="105">
        <v>13243.89</v>
      </c>
      <c r="G281" s="102" t="s">
        <v>27</v>
      </c>
    </row>
    <row r="282" spans="2:7" s="83" customFormat="1" ht="13.35" customHeight="1">
      <c r="B282" s="102" t="s">
        <v>25774</v>
      </c>
      <c r="C282" s="102" t="s">
        <v>25804</v>
      </c>
      <c r="D282" s="103">
        <v>243</v>
      </c>
      <c r="E282" s="104">
        <v>22.114999999999998</v>
      </c>
      <c r="F282" s="105">
        <v>5373.9449999999997</v>
      </c>
      <c r="G282" s="102" t="s">
        <v>11</v>
      </c>
    </row>
    <row r="283" spans="2:7" s="83" customFormat="1" ht="13.35" customHeight="1">
      <c r="B283" s="102" t="s">
        <v>25774</v>
      </c>
      <c r="C283" s="102" t="s">
        <v>25804</v>
      </c>
      <c r="D283" s="103">
        <v>149</v>
      </c>
      <c r="E283" s="104">
        <v>22.114999999999998</v>
      </c>
      <c r="F283" s="105">
        <v>3295.1350000000002</v>
      </c>
      <c r="G283" s="102" t="s">
        <v>11</v>
      </c>
    </row>
    <row r="284" spans="2:7" s="83" customFormat="1" ht="13.35" customHeight="1">
      <c r="B284" s="102" t="s">
        <v>25774</v>
      </c>
      <c r="C284" s="102" t="s">
        <v>25804</v>
      </c>
      <c r="D284" s="103">
        <v>53</v>
      </c>
      <c r="E284" s="104">
        <v>22.114999999999998</v>
      </c>
      <c r="F284" s="105">
        <v>1172.095</v>
      </c>
      <c r="G284" s="102" t="s">
        <v>11</v>
      </c>
    </row>
    <row r="285" spans="2:7" s="83" customFormat="1" ht="13.35" customHeight="1">
      <c r="B285" s="102" t="s">
        <v>25774</v>
      </c>
      <c r="C285" s="102" t="s">
        <v>25804</v>
      </c>
      <c r="D285" s="103">
        <v>174</v>
      </c>
      <c r="E285" s="104">
        <v>22.114999999999998</v>
      </c>
      <c r="F285" s="105">
        <v>3848.01</v>
      </c>
      <c r="G285" s="102" t="s">
        <v>11</v>
      </c>
    </row>
    <row r="286" spans="2:7" s="83" customFormat="1" ht="13.35" customHeight="1">
      <c r="B286" s="102" t="s">
        <v>25774</v>
      </c>
      <c r="C286" s="102" t="s">
        <v>25804</v>
      </c>
      <c r="D286" s="103">
        <v>51</v>
      </c>
      <c r="E286" s="104">
        <v>22.114999999999998</v>
      </c>
      <c r="F286" s="105">
        <v>1127.865</v>
      </c>
      <c r="G286" s="102" t="s">
        <v>11</v>
      </c>
    </row>
    <row r="287" spans="2:7" s="83" customFormat="1" ht="13.35" customHeight="1">
      <c r="B287" s="102" t="s">
        <v>25774</v>
      </c>
      <c r="C287" s="102" t="s">
        <v>25804</v>
      </c>
      <c r="D287" s="103">
        <v>430</v>
      </c>
      <c r="E287" s="104">
        <v>22.114999999999998</v>
      </c>
      <c r="F287" s="105">
        <v>9509.4500000000007</v>
      </c>
      <c r="G287" s="102" t="s">
        <v>13</v>
      </c>
    </row>
    <row r="288" spans="2:7" s="83" customFormat="1" ht="13.35" customHeight="1">
      <c r="B288" s="102" t="s">
        <v>25774</v>
      </c>
      <c r="C288" s="102" t="s">
        <v>25804</v>
      </c>
      <c r="D288" s="103">
        <v>55</v>
      </c>
      <c r="E288" s="104">
        <v>22.114999999999998</v>
      </c>
      <c r="F288" s="105">
        <v>1216.325</v>
      </c>
      <c r="G288" s="102" t="s">
        <v>13</v>
      </c>
    </row>
    <row r="289" spans="2:7" s="83" customFormat="1" ht="13.35" customHeight="1">
      <c r="B289" s="102" t="s">
        <v>25774</v>
      </c>
      <c r="C289" s="102" t="s">
        <v>25478</v>
      </c>
      <c r="D289" s="103">
        <v>137</v>
      </c>
      <c r="E289" s="104">
        <v>22.114999999999998</v>
      </c>
      <c r="F289" s="105">
        <v>3029.7550000000001</v>
      </c>
      <c r="G289" s="102" t="s">
        <v>27</v>
      </c>
    </row>
    <row r="290" spans="2:7" s="83" customFormat="1" ht="13.35" customHeight="1">
      <c r="B290" s="102" t="s">
        <v>25774</v>
      </c>
      <c r="C290" s="102" t="s">
        <v>10155</v>
      </c>
      <c r="D290" s="103">
        <v>589</v>
      </c>
      <c r="E290" s="104">
        <v>22.114999999999998</v>
      </c>
      <c r="F290" s="105">
        <v>13025.735000000001</v>
      </c>
      <c r="G290" s="102" t="s">
        <v>27</v>
      </c>
    </row>
    <row r="291" spans="2:7" s="83" customFormat="1" ht="13.35" customHeight="1">
      <c r="B291" s="102" t="s">
        <v>25774</v>
      </c>
      <c r="C291" s="102" t="s">
        <v>8987</v>
      </c>
      <c r="D291" s="103">
        <v>381</v>
      </c>
      <c r="E291" s="104">
        <v>22.11</v>
      </c>
      <c r="F291" s="105">
        <v>8423.91</v>
      </c>
      <c r="G291" s="102" t="s">
        <v>12</v>
      </c>
    </row>
    <row r="292" spans="2:7" s="83" customFormat="1" ht="13.35" customHeight="1">
      <c r="B292" s="102" t="s">
        <v>25774</v>
      </c>
      <c r="C292" s="102" t="s">
        <v>8987</v>
      </c>
      <c r="D292" s="103">
        <v>300</v>
      </c>
      <c r="E292" s="104">
        <v>22.11</v>
      </c>
      <c r="F292" s="105">
        <v>6633</v>
      </c>
      <c r="G292" s="102" t="s">
        <v>27</v>
      </c>
    </row>
    <row r="293" spans="2:7" s="83" customFormat="1" ht="13.35" customHeight="1">
      <c r="B293" s="102" t="s">
        <v>25774</v>
      </c>
      <c r="C293" s="102" t="s">
        <v>8987</v>
      </c>
      <c r="D293" s="103">
        <v>445</v>
      </c>
      <c r="E293" s="104">
        <v>22.11</v>
      </c>
      <c r="F293" s="105">
        <v>9838.9500000000007</v>
      </c>
      <c r="G293" s="102" t="s">
        <v>27</v>
      </c>
    </row>
    <row r="294" spans="2:7" s="83" customFormat="1" ht="13.35" customHeight="1">
      <c r="B294" s="102" t="s">
        <v>25774</v>
      </c>
      <c r="C294" s="102" t="s">
        <v>2736</v>
      </c>
      <c r="D294" s="103">
        <v>96</v>
      </c>
      <c r="E294" s="104">
        <v>22.11</v>
      </c>
      <c r="F294" s="105">
        <v>2122.56</v>
      </c>
      <c r="G294" s="102" t="s">
        <v>27</v>
      </c>
    </row>
    <row r="295" spans="2:7" s="83" customFormat="1" ht="13.35" customHeight="1">
      <c r="B295" s="102" t="s">
        <v>25774</v>
      </c>
      <c r="C295" s="102" t="s">
        <v>21119</v>
      </c>
      <c r="D295" s="103">
        <v>202</v>
      </c>
      <c r="E295" s="104">
        <v>22.12</v>
      </c>
      <c r="F295" s="105">
        <v>4468.24</v>
      </c>
      <c r="G295" s="102" t="s">
        <v>11</v>
      </c>
    </row>
    <row r="296" spans="2:7" s="83" customFormat="1" ht="13.35" customHeight="1">
      <c r="B296" s="102" t="s">
        <v>25774</v>
      </c>
      <c r="C296" s="102" t="s">
        <v>21119</v>
      </c>
      <c r="D296" s="103">
        <v>158</v>
      </c>
      <c r="E296" s="104">
        <v>22.12</v>
      </c>
      <c r="F296" s="105">
        <v>3494.96</v>
      </c>
      <c r="G296" s="102" t="s">
        <v>12</v>
      </c>
    </row>
    <row r="297" spans="2:7" s="83" customFormat="1" ht="13.35" customHeight="1">
      <c r="B297" s="102" t="s">
        <v>25774</v>
      </c>
      <c r="C297" s="102" t="s">
        <v>21119</v>
      </c>
      <c r="D297" s="103">
        <v>200</v>
      </c>
      <c r="E297" s="104">
        <v>22.12</v>
      </c>
      <c r="F297" s="105">
        <v>4424</v>
      </c>
      <c r="G297" s="102" t="s">
        <v>12</v>
      </c>
    </row>
    <row r="298" spans="2:7" s="83" customFormat="1" ht="13.35" customHeight="1">
      <c r="B298" s="102" t="s">
        <v>25774</v>
      </c>
      <c r="C298" s="102" t="s">
        <v>21119</v>
      </c>
      <c r="D298" s="103">
        <v>473</v>
      </c>
      <c r="E298" s="104">
        <v>22.12</v>
      </c>
      <c r="F298" s="105">
        <v>10462.76</v>
      </c>
      <c r="G298" s="102" t="s">
        <v>13</v>
      </c>
    </row>
    <row r="299" spans="2:7" s="83" customFormat="1" ht="13.35" customHeight="1">
      <c r="B299" s="102" t="s">
        <v>25774</v>
      </c>
      <c r="C299" s="102" t="s">
        <v>21119</v>
      </c>
      <c r="D299" s="103">
        <v>250</v>
      </c>
      <c r="E299" s="104">
        <v>22.12</v>
      </c>
      <c r="F299" s="105">
        <v>5530</v>
      </c>
      <c r="G299" s="102" t="s">
        <v>13</v>
      </c>
    </row>
    <row r="300" spans="2:7" s="83" customFormat="1" ht="13.35" customHeight="1">
      <c r="B300" s="102" t="s">
        <v>25774</v>
      </c>
      <c r="C300" s="102" t="s">
        <v>6051</v>
      </c>
      <c r="D300" s="103">
        <v>514</v>
      </c>
      <c r="E300" s="104">
        <v>22.094999999999999</v>
      </c>
      <c r="F300" s="105">
        <v>11356.83</v>
      </c>
      <c r="G300" s="102" t="s">
        <v>27</v>
      </c>
    </row>
    <row r="301" spans="2:7" s="83" customFormat="1" ht="13.35" customHeight="1">
      <c r="B301" s="102" t="s">
        <v>25774</v>
      </c>
      <c r="C301" s="102" t="s">
        <v>19873</v>
      </c>
      <c r="D301" s="103">
        <v>201</v>
      </c>
      <c r="E301" s="104">
        <v>22.105</v>
      </c>
      <c r="F301" s="105">
        <v>4443.1049999999996</v>
      </c>
      <c r="G301" s="102" t="s">
        <v>12</v>
      </c>
    </row>
    <row r="302" spans="2:7" s="83" customFormat="1" ht="13.35" customHeight="1">
      <c r="B302" s="102" t="s">
        <v>25774</v>
      </c>
      <c r="C302" s="102" t="s">
        <v>2492</v>
      </c>
      <c r="D302" s="103">
        <v>70</v>
      </c>
      <c r="E302" s="104">
        <v>22.1</v>
      </c>
      <c r="F302" s="105">
        <v>1547</v>
      </c>
      <c r="G302" s="102" t="s">
        <v>27</v>
      </c>
    </row>
    <row r="303" spans="2:7" s="83" customFormat="1" ht="13.35" customHeight="1">
      <c r="B303" s="102" t="s">
        <v>25774</v>
      </c>
      <c r="C303" s="102" t="s">
        <v>2492</v>
      </c>
      <c r="D303" s="103">
        <v>320</v>
      </c>
      <c r="E303" s="104">
        <v>22.1</v>
      </c>
      <c r="F303" s="105">
        <v>7072</v>
      </c>
      <c r="G303" s="102" t="s">
        <v>27</v>
      </c>
    </row>
    <row r="304" spans="2:7" s="83" customFormat="1" ht="13.35" customHeight="1">
      <c r="B304" s="102" t="s">
        <v>25774</v>
      </c>
      <c r="C304" s="102" t="s">
        <v>20702</v>
      </c>
      <c r="D304" s="103">
        <v>558</v>
      </c>
      <c r="E304" s="104">
        <v>22.11</v>
      </c>
      <c r="F304" s="105">
        <v>12337.38</v>
      </c>
      <c r="G304" s="102" t="s">
        <v>27</v>
      </c>
    </row>
    <row r="305" spans="2:7" s="83" customFormat="1" ht="13.35" customHeight="1">
      <c r="B305" s="102" t="s">
        <v>25774</v>
      </c>
      <c r="C305" s="102" t="s">
        <v>14015</v>
      </c>
      <c r="D305" s="103">
        <v>26</v>
      </c>
      <c r="E305" s="104">
        <v>22.11</v>
      </c>
      <c r="F305" s="105">
        <v>574.86</v>
      </c>
      <c r="G305" s="102" t="s">
        <v>27</v>
      </c>
    </row>
    <row r="306" spans="2:7" s="83" customFormat="1" ht="13.35" customHeight="1">
      <c r="B306" s="102" t="s">
        <v>25774</v>
      </c>
      <c r="C306" s="102" t="s">
        <v>14015</v>
      </c>
      <c r="D306" s="103">
        <v>513</v>
      </c>
      <c r="E306" s="104">
        <v>22.11</v>
      </c>
      <c r="F306" s="105">
        <v>11342.43</v>
      </c>
      <c r="G306" s="102" t="s">
        <v>27</v>
      </c>
    </row>
    <row r="307" spans="2:7" s="83" customFormat="1" ht="13.35" customHeight="1">
      <c r="B307" s="102" t="s">
        <v>25774</v>
      </c>
      <c r="C307" s="102" t="s">
        <v>11500</v>
      </c>
      <c r="D307" s="103">
        <v>150</v>
      </c>
      <c r="E307" s="104">
        <v>22.11</v>
      </c>
      <c r="F307" s="105">
        <v>3316.5</v>
      </c>
      <c r="G307" s="102" t="s">
        <v>27</v>
      </c>
    </row>
    <row r="308" spans="2:7" s="83" customFormat="1" ht="13.35" customHeight="1">
      <c r="B308" s="102" t="s">
        <v>25774</v>
      </c>
      <c r="C308" s="102" t="s">
        <v>11500</v>
      </c>
      <c r="D308" s="103">
        <v>451</v>
      </c>
      <c r="E308" s="104">
        <v>22.11</v>
      </c>
      <c r="F308" s="105">
        <v>9971.61</v>
      </c>
      <c r="G308" s="102" t="s">
        <v>27</v>
      </c>
    </row>
    <row r="309" spans="2:7" s="83" customFormat="1" ht="13.35" customHeight="1">
      <c r="B309" s="102" t="s">
        <v>25774</v>
      </c>
      <c r="C309" s="102" t="s">
        <v>11500</v>
      </c>
      <c r="D309" s="103">
        <v>724</v>
      </c>
      <c r="E309" s="104">
        <v>22.11</v>
      </c>
      <c r="F309" s="105">
        <v>16007.64</v>
      </c>
      <c r="G309" s="102" t="s">
        <v>27</v>
      </c>
    </row>
    <row r="310" spans="2:7" s="83" customFormat="1" ht="13.35" customHeight="1">
      <c r="B310" s="102" t="s">
        <v>25774</v>
      </c>
      <c r="C310" s="102" t="s">
        <v>3038</v>
      </c>
      <c r="D310" s="103">
        <v>362</v>
      </c>
      <c r="E310" s="104">
        <v>22.08</v>
      </c>
      <c r="F310" s="105">
        <v>7992.96</v>
      </c>
      <c r="G310" s="102" t="s">
        <v>12</v>
      </c>
    </row>
    <row r="311" spans="2:7" s="83" customFormat="1" ht="13.35" customHeight="1">
      <c r="B311" s="102" t="s">
        <v>25774</v>
      </c>
      <c r="C311" s="102" t="s">
        <v>3038</v>
      </c>
      <c r="D311" s="103">
        <v>87</v>
      </c>
      <c r="E311" s="104">
        <v>22.08</v>
      </c>
      <c r="F311" s="105">
        <v>1920.96</v>
      </c>
      <c r="G311" s="102" t="s">
        <v>12</v>
      </c>
    </row>
    <row r="312" spans="2:7" s="83" customFormat="1" ht="13.35" customHeight="1">
      <c r="B312" s="102" t="s">
        <v>25774</v>
      </c>
      <c r="C312" s="102" t="s">
        <v>6557</v>
      </c>
      <c r="D312" s="103">
        <v>306</v>
      </c>
      <c r="E312" s="104">
        <v>22.085000000000001</v>
      </c>
      <c r="F312" s="105">
        <v>6758.01</v>
      </c>
      <c r="G312" s="102" t="s">
        <v>11</v>
      </c>
    </row>
    <row r="313" spans="2:7" s="83" customFormat="1" ht="13.35" customHeight="1">
      <c r="B313" s="102" t="s">
        <v>25774</v>
      </c>
      <c r="C313" s="102" t="s">
        <v>6557</v>
      </c>
      <c r="D313" s="103">
        <v>52</v>
      </c>
      <c r="E313" s="104">
        <v>22.085000000000001</v>
      </c>
      <c r="F313" s="105">
        <v>1148.42</v>
      </c>
      <c r="G313" s="102" t="s">
        <v>12</v>
      </c>
    </row>
    <row r="314" spans="2:7" s="83" customFormat="1" ht="13.35" customHeight="1">
      <c r="B314" s="102" t="s">
        <v>25774</v>
      </c>
      <c r="C314" s="102" t="s">
        <v>6557</v>
      </c>
      <c r="D314" s="103">
        <v>200</v>
      </c>
      <c r="E314" s="104">
        <v>22.085000000000001</v>
      </c>
      <c r="F314" s="105">
        <v>4417</v>
      </c>
      <c r="G314" s="102" t="s">
        <v>12</v>
      </c>
    </row>
    <row r="315" spans="2:7" s="83" customFormat="1" ht="13.35" customHeight="1">
      <c r="B315" s="102" t="s">
        <v>25774</v>
      </c>
      <c r="C315" s="102" t="s">
        <v>6557</v>
      </c>
      <c r="D315" s="103">
        <v>335</v>
      </c>
      <c r="E315" s="104">
        <v>22.085000000000001</v>
      </c>
      <c r="F315" s="105">
        <v>7398.4750000000004</v>
      </c>
      <c r="G315" s="102" t="s">
        <v>12</v>
      </c>
    </row>
    <row r="316" spans="2:7" s="83" customFormat="1" ht="13.35" customHeight="1">
      <c r="B316" s="102" t="s">
        <v>25774</v>
      </c>
      <c r="C316" s="102" t="s">
        <v>6557</v>
      </c>
      <c r="D316" s="103">
        <v>338</v>
      </c>
      <c r="E316" s="104">
        <v>22.085000000000001</v>
      </c>
      <c r="F316" s="105">
        <v>7464.73</v>
      </c>
      <c r="G316" s="102" t="s">
        <v>27</v>
      </c>
    </row>
    <row r="317" spans="2:7" s="83" customFormat="1" ht="13.35" customHeight="1">
      <c r="B317" s="102" t="s">
        <v>25774</v>
      </c>
      <c r="C317" s="102" t="s">
        <v>6030</v>
      </c>
      <c r="D317" s="103">
        <v>551</v>
      </c>
      <c r="E317" s="104">
        <v>22.11</v>
      </c>
      <c r="F317" s="105">
        <v>12182.61</v>
      </c>
      <c r="G317" s="102" t="s">
        <v>27</v>
      </c>
    </row>
    <row r="318" spans="2:7" s="83" customFormat="1" ht="13.35" customHeight="1">
      <c r="B318" s="102" t="s">
        <v>25774</v>
      </c>
      <c r="C318" s="102" t="s">
        <v>4776</v>
      </c>
      <c r="D318" s="103">
        <v>661</v>
      </c>
      <c r="E318" s="104">
        <v>22.094999999999999</v>
      </c>
      <c r="F318" s="105">
        <v>14604.795</v>
      </c>
      <c r="G318" s="102" t="s">
        <v>27</v>
      </c>
    </row>
    <row r="319" spans="2:7" s="83" customFormat="1" ht="13.35" customHeight="1">
      <c r="B319" s="102" t="s">
        <v>25774</v>
      </c>
      <c r="C319" s="102" t="s">
        <v>24144</v>
      </c>
      <c r="D319" s="103">
        <v>59</v>
      </c>
      <c r="E319" s="104">
        <v>22.114999999999998</v>
      </c>
      <c r="F319" s="105">
        <v>1304.7850000000001</v>
      </c>
      <c r="G319" s="102" t="s">
        <v>12</v>
      </c>
    </row>
    <row r="320" spans="2:7" s="83" customFormat="1" ht="13.35" customHeight="1">
      <c r="B320" s="102" t="s">
        <v>25774</v>
      </c>
      <c r="C320" s="102" t="s">
        <v>24144</v>
      </c>
      <c r="D320" s="103">
        <v>90</v>
      </c>
      <c r="E320" s="104">
        <v>22.114999999999998</v>
      </c>
      <c r="F320" s="105">
        <v>1990.35</v>
      </c>
      <c r="G320" s="102" t="s">
        <v>12</v>
      </c>
    </row>
    <row r="321" spans="2:7" s="83" customFormat="1" ht="13.35" customHeight="1">
      <c r="B321" s="102" t="s">
        <v>25774</v>
      </c>
      <c r="C321" s="102" t="s">
        <v>24144</v>
      </c>
      <c r="D321" s="103">
        <v>58</v>
      </c>
      <c r="E321" s="104">
        <v>22.114999999999998</v>
      </c>
      <c r="F321" s="105">
        <v>1282.67</v>
      </c>
      <c r="G321" s="102" t="s">
        <v>12</v>
      </c>
    </row>
    <row r="322" spans="2:7" s="83" customFormat="1" ht="13.35" customHeight="1">
      <c r="B322" s="102" t="s">
        <v>25774</v>
      </c>
      <c r="C322" s="102" t="s">
        <v>4192</v>
      </c>
      <c r="D322" s="103">
        <v>390</v>
      </c>
      <c r="E322" s="104">
        <v>22.11</v>
      </c>
      <c r="F322" s="105">
        <v>8622.9</v>
      </c>
      <c r="G322" s="102" t="s">
        <v>27</v>
      </c>
    </row>
    <row r="323" spans="2:7" s="83" customFormat="1" ht="13.35" customHeight="1">
      <c r="B323" s="102" t="s">
        <v>25774</v>
      </c>
      <c r="C323" s="102" t="s">
        <v>12962</v>
      </c>
      <c r="D323" s="103">
        <v>221</v>
      </c>
      <c r="E323" s="104">
        <v>22.114999999999998</v>
      </c>
      <c r="F323" s="105">
        <v>4887.415</v>
      </c>
      <c r="G323" s="102" t="s">
        <v>27</v>
      </c>
    </row>
    <row r="324" spans="2:7" s="83" customFormat="1" ht="13.35" customHeight="1">
      <c r="B324" s="102" t="s">
        <v>25774</v>
      </c>
      <c r="C324" s="102" t="s">
        <v>12962</v>
      </c>
      <c r="D324" s="103">
        <v>413</v>
      </c>
      <c r="E324" s="104">
        <v>22.114999999999998</v>
      </c>
      <c r="F324" s="105">
        <v>9133.4950000000008</v>
      </c>
      <c r="G324" s="102" t="s">
        <v>27</v>
      </c>
    </row>
    <row r="325" spans="2:7" s="83" customFormat="1" ht="13.35" customHeight="1">
      <c r="B325" s="102" t="s">
        <v>25774</v>
      </c>
      <c r="C325" s="102" t="s">
        <v>11514</v>
      </c>
      <c r="D325" s="103">
        <v>390</v>
      </c>
      <c r="E325" s="104">
        <v>22.14</v>
      </c>
      <c r="F325" s="105">
        <v>8634.6</v>
      </c>
      <c r="G325" s="102" t="s">
        <v>11</v>
      </c>
    </row>
    <row r="326" spans="2:7" s="83" customFormat="1" ht="13.35" customHeight="1">
      <c r="B326" s="102" t="s">
        <v>25774</v>
      </c>
      <c r="C326" s="102" t="s">
        <v>11514</v>
      </c>
      <c r="D326" s="103">
        <v>358</v>
      </c>
      <c r="E326" s="104">
        <v>22.14</v>
      </c>
      <c r="F326" s="105">
        <v>7926.12</v>
      </c>
      <c r="G326" s="102" t="s">
        <v>11</v>
      </c>
    </row>
    <row r="327" spans="2:7" s="83" customFormat="1" ht="13.35" customHeight="1">
      <c r="B327" s="102" t="s">
        <v>25774</v>
      </c>
      <c r="C327" s="102" t="s">
        <v>11514</v>
      </c>
      <c r="D327" s="103">
        <v>363</v>
      </c>
      <c r="E327" s="104">
        <v>22.14</v>
      </c>
      <c r="F327" s="105">
        <v>8036.82</v>
      </c>
      <c r="G327" s="102" t="s">
        <v>13</v>
      </c>
    </row>
    <row r="328" spans="2:7" s="83" customFormat="1" ht="13.35" customHeight="1">
      <c r="B328" s="102" t="s">
        <v>25774</v>
      </c>
      <c r="C328" s="102" t="s">
        <v>17112</v>
      </c>
      <c r="D328" s="103">
        <v>554</v>
      </c>
      <c r="E328" s="104">
        <v>22.164999999999999</v>
      </c>
      <c r="F328" s="105">
        <v>12279.41</v>
      </c>
      <c r="G328" s="102" t="s">
        <v>27</v>
      </c>
    </row>
    <row r="329" spans="2:7" s="83" customFormat="1" ht="13.35" customHeight="1">
      <c r="B329" s="102" t="s">
        <v>25774</v>
      </c>
      <c r="C329" s="102" t="s">
        <v>5374</v>
      </c>
      <c r="D329" s="103">
        <v>558</v>
      </c>
      <c r="E329" s="104">
        <v>22.164999999999999</v>
      </c>
      <c r="F329" s="105">
        <v>12368.07</v>
      </c>
      <c r="G329" s="102" t="s">
        <v>27</v>
      </c>
    </row>
    <row r="330" spans="2:7" s="83" customFormat="1" ht="13.35" customHeight="1">
      <c r="B330" s="102" t="s">
        <v>25774</v>
      </c>
      <c r="C330" s="102" t="s">
        <v>7779</v>
      </c>
      <c r="D330" s="103">
        <v>395</v>
      </c>
      <c r="E330" s="104">
        <v>22.164999999999999</v>
      </c>
      <c r="F330" s="105">
        <v>8755.1749999999993</v>
      </c>
      <c r="G330" s="102" t="s">
        <v>27</v>
      </c>
    </row>
    <row r="331" spans="2:7" s="83" customFormat="1" ht="13.35" customHeight="1">
      <c r="B331" s="102" t="s">
        <v>25774</v>
      </c>
      <c r="C331" s="102" t="s">
        <v>17123</v>
      </c>
      <c r="D331" s="103">
        <v>399</v>
      </c>
      <c r="E331" s="104">
        <v>22.16</v>
      </c>
      <c r="F331" s="105">
        <v>8841.84</v>
      </c>
      <c r="G331" s="102" t="s">
        <v>27</v>
      </c>
    </row>
    <row r="332" spans="2:7" s="83" customFormat="1" ht="13.35" customHeight="1">
      <c r="B332" s="102" t="s">
        <v>25774</v>
      </c>
      <c r="C332" s="102" t="s">
        <v>8189</v>
      </c>
      <c r="D332" s="103">
        <v>335</v>
      </c>
      <c r="E332" s="104">
        <v>22.175000000000001</v>
      </c>
      <c r="F332" s="105">
        <v>7428.625</v>
      </c>
      <c r="G332" s="102" t="s">
        <v>27</v>
      </c>
    </row>
    <row r="333" spans="2:7" s="83" customFormat="1" ht="13.35" customHeight="1">
      <c r="B333" s="102" t="s">
        <v>25774</v>
      </c>
      <c r="C333" s="102" t="s">
        <v>14071</v>
      </c>
      <c r="D333" s="103">
        <v>135</v>
      </c>
      <c r="E333" s="104">
        <v>22.18</v>
      </c>
      <c r="F333" s="105">
        <v>2994.3</v>
      </c>
      <c r="G333" s="102" t="s">
        <v>27</v>
      </c>
    </row>
    <row r="334" spans="2:7" s="83" customFormat="1" ht="13.35" customHeight="1">
      <c r="B334" s="102" t="s">
        <v>25774</v>
      </c>
      <c r="C334" s="102" t="s">
        <v>22514</v>
      </c>
      <c r="D334" s="103">
        <v>200</v>
      </c>
      <c r="E334" s="104">
        <v>22.18</v>
      </c>
      <c r="F334" s="105">
        <v>4436</v>
      </c>
      <c r="G334" s="102" t="s">
        <v>27</v>
      </c>
    </row>
    <row r="335" spans="2:7" s="83" customFormat="1" ht="13.35" customHeight="1">
      <c r="B335" s="102" t="s">
        <v>25805</v>
      </c>
      <c r="C335" s="102" t="s">
        <v>25806</v>
      </c>
      <c r="D335" s="103">
        <v>399</v>
      </c>
      <c r="E335" s="104">
        <v>22.26</v>
      </c>
      <c r="F335" s="105">
        <v>8881.74</v>
      </c>
      <c r="G335" s="102" t="s">
        <v>27</v>
      </c>
    </row>
    <row r="336" spans="2:7" s="83" customFormat="1" ht="13.35" customHeight="1">
      <c r="B336" s="102" t="s">
        <v>25805</v>
      </c>
      <c r="C336" s="102" t="s">
        <v>25806</v>
      </c>
      <c r="D336" s="103">
        <v>26</v>
      </c>
      <c r="E336" s="104">
        <v>22.25</v>
      </c>
      <c r="F336" s="105">
        <v>578.5</v>
      </c>
      <c r="G336" s="102" t="s">
        <v>27</v>
      </c>
    </row>
    <row r="337" spans="2:7" s="83" customFormat="1" ht="13.35" customHeight="1">
      <c r="B337" s="102" t="s">
        <v>25805</v>
      </c>
      <c r="C337" s="102" t="s">
        <v>25807</v>
      </c>
      <c r="D337" s="103">
        <v>206</v>
      </c>
      <c r="E337" s="104">
        <v>22.434999999999999</v>
      </c>
      <c r="F337" s="105">
        <v>4621.6099999999997</v>
      </c>
      <c r="G337" s="102" t="s">
        <v>27</v>
      </c>
    </row>
    <row r="338" spans="2:7" s="83" customFormat="1" ht="13.35" customHeight="1">
      <c r="B338" s="102" t="s">
        <v>25805</v>
      </c>
      <c r="C338" s="102" t="s">
        <v>25808</v>
      </c>
      <c r="D338" s="103">
        <v>12</v>
      </c>
      <c r="E338" s="104">
        <v>22.465</v>
      </c>
      <c r="F338" s="105">
        <v>269.58</v>
      </c>
      <c r="G338" s="102" t="s">
        <v>27</v>
      </c>
    </row>
    <row r="339" spans="2:7" s="83" customFormat="1" ht="13.35" customHeight="1">
      <c r="B339" s="102" t="s">
        <v>25805</v>
      </c>
      <c r="C339" s="102" t="s">
        <v>25808</v>
      </c>
      <c r="D339" s="103">
        <v>360</v>
      </c>
      <c r="E339" s="104">
        <v>22.465</v>
      </c>
      <c r="F339" s="105">
        <v>8087.4</v>
      </c>
      <c r="G339" s="102" t="s">
        <v>27</v>
      </c>
    </row>
    <row r="340" spans="2:7" s="83" customFormat="1" ht="13.35" customHeight="1">
      <c r="B340" s="102" t="s">
        <v>25805</v>
      </c>
      <c r="C340" s="102" t="s">
        <v>25654</v>
      </c>
      <c r="D340" s="103">
        <v>438</v>
      </c>
      <c r="E340" s="104">
        <v>22.454999999999998</v>
      </c>
      <c r="F340" s="105">
        <v>9835.2900000000009</v>
      </c>
      <c r="G340" s="102" t="s">
        <v>27</v>
      </c>
    </row>
    <row r="341" spans="2:7" s="83" customFormat="1" ht="13.35" customHeight="1">
      <c r="B341" s="102" t="s">
        <v>25805</v>
      </c>
      <c r="C341" s="102" t="s">
        <v>25654</v>
      </c>
      <c r="D341" s="103">
        <v>143</v>
      </c>
      <c r="E341" s="104">
        <v>22.454999999999998</v>
      </c>
      <c r="F341" s="105">
        <v>3211.0650000000001</v>
      </c>
      <c r="G341" s="102" t="s">
        <v>27</v>
      </c>
    </row>
    <row r="342" spans="2:7" s="83" customFormat="1" ht="13.35" customHeight="1">
      <c r="B342" s="102" t="s">
        <v>25805</v>
      </c>
      <c r="C342" s="102" t="s">
        <v>25809</v>
      </c>
      <c r="D342" s="103">
        <v>110</v>
      </c>
      <c r="E342" s="104">
        <v>22.44</v>
      </c>
      <c r="F342" s="105">
        <v>2468.4</v>
      </c>
      <c r="G342" s="102" t="s">
        <v>27</v>
      </c>
    </row>
    <row r="343" spans="2:7" s="83" customFormat="1" ht="13.35" customHeight="1">
      <c r="B343" s="102" t="s">
        <v>25805</v>
      </c>
      <c r="C343" s="102" t="s">
        <v>25809</v>
      </c>
      <c r="D343" s="103">
        <v>497</v>
      </c>
      <c r="E343" s="104">
        <v>22.44</v>
      </c>
      <c r="F343" s="105">
        <v>11152.68</v>
      </c>
      <c r="G343" s="102" t="s">
        <v>27</v>
      </c>
    </row>
    <row r="344" spans="2:7" s="83" customFormat="1" ht="13.35" customHeight="1">
      <c r="B344" s="102" t="s">
        <v>25805</v>
      </c>
      <c r="C344" s="102" t="s">
        <v>24199</v>
      </c>
      <c r="D344" s="103">
        <v>538</v>
      </c>
      <c r="E344" s="104">
        <v>22.425000000000001</v>
      </c>
      <c r="F344" s="105">
        <v>12064.65</v>
      </c>
      <c r="G344" s="102" t="s">
        <v>27</v>
      </c>
    </row>
    <row r="345" spans="2:7" s="83" customFormat="1" ht="13.35" customHeight="1">
      <c r="B345" s="102" t="s">
        <v>25805</v>
      </c>
      <c r="C345" s="102" t="s">
        <v>25810</v>
      </c>
      <c r="D345" s="103">
        <v>638</v>
      </c>
      <c r="E345" s="104">
        <v>22.425000000000001</v>
      </c>
      <c r="F345" s="105">
        <v>14307.15</v>
      </c>
      <c r="G345" s="102" t="s">
        <v>27</v>
      </c>
    </row>
    <row r="346" spans="2:7" s="83" customFormat="1" ht="13.35" customHeight="1">
      <c r="B346" s="102" t="s">
        <v>25805</v>
      </c>
      <c r="C346" s="102" t="s">
        <v>25811</v>
      </c>
      <c r="D346" s="103">
        <v>503</v>
      </c>
      <c r="E346" s="104">
        <v>22.45</v>
      </c>
      <c r="F346" s="105">
        <v>11292.35</v>
      </c>
      <c r="G346" s="102" t="s">
        <v>27</v>
      </c>
    </row>
    <row r="347" spans="2:7" s="83" customFormat="1" ht="13.35" customHeight="1">
      <c r="B347" s="102" t="s">
        <v>25805</v>
      </c>
      <c r="C347" s="102" t="s">
        <v>25812</v>
      </c>
      <c r="D347" s="103">
        <v>561</v>
      </c>
      <c r="E347" s="104">
        <v>22.405000000000001</v>
      </c>
      <c r="F347" s="105">
        <v>12569.205</v>
      </c>
      <c r="G347" s="102" t="s">
        <v>27</v>
      </c>
    </row>
    <row r="348" spans="2:7" s="83" customFormat="1" ht="13.35" customHeight="1">
      <c r="B348" s="102" t="s">
        <v>25805</v>
      </c>
      <c r="C348" s="102" t="s">
        <v>25812</v>
      </c>
      <c r="D348" s="103">
        <v>14</v>
      </c>
      <c r="E348" s="104">
        <v>22.405000000000001</v>
      </c>
      <c r="F348" s="105">
        <v>313.67</v>
      </c>
      <c r="G348" s="102" t="s">
        <v>27</v>
      </c>
    </row>
    <row r="349" spans="2:7" s="83" customFormat="1" ht="13.35" customHeight="1">
      <c r="B349" s="102" t="s">
        <v>25805</v>
      </c>
      <c r="C349" s="102" t="s">
        <v>25813</v>
      </c>
      <c r="D349" s="103">
        <v>28</v>
      </c>
      <c r="E349" s="104">
        <v>22.375</v>
      </c>
      <c r="F349" s="105">
        <v>626.5</v>
      </c>
      <c r="G349" s="102" t="s">
        <v>11</v>
      </c>
    </row>
    <row r="350" spans="2:7" s="83" customFormat="1" ht="13.35" customHeight="1">
      <c r="B350" s="102" t="s">
        <v>25805</v>
      </c>
      <c r="C350" s="102" t="s">
        <v>25813</v>
      </c>
      <c r="D350" s="103">
        <v>154</v>
      </c>
      <c r="E350" s="104">
        <v>22.375</v>
      </c>
      <c r="F350" s="105">
        <v>3445.75</v>
      </c>
      <c r="G350" s="102" t="s">
        <v>11</v>
      </c>
    </row>
    <row r="351" spans="2:7" s="83" customFormat="1" ht="13.35" customHeight="1">
      <c r="B351" s="102" t="s">
        <v>25805</v>
      </c>
      <c r="C351" s="102" t="s">
        <v>25814</v>
      </c>
      <c r="D351" s="103">
        <v>503</v>
      </c>
      <c r="E351" s="104">
        <v>22.38</v>
      </c>
      <c r="F351" s="105">
        <v>11257.14</v>
      </c>
      <c r="G351" s="102" t="s">
        <v>27</v>
      </c>
    </row>
    <row r="352" spans="2:7" s="83" customFormat="1" ht="13.35" customHeight="1">
      <c r="B352" s="102" t="s">
        <v>25805</v>
      </c>
      <c r="C352" s="102" t="s">
        <v>25814</v>
      </c>
      <c r="D352" s="103">
        <v>80</v>
      </c>
      <c r="E352" s="104">
        <v>22.38</v>
      </c>
      <c r="F352" s="105">
        <v>1790.4</v>
      </c>
      <c r="G352" s="102" t="s">
        <v>27</v>
      </c>
    </row>
    <row r="353" spans="2:7" s="83" customFormat="1" ht="13.35" customHeight="1">
      <c r="B353" s="102" t="s">
        <v>25805</v>
      </c>
      <c r="C353" s="102" t="s">
        <v>25815</v>
      </c>
      <c r="D353" s="103">
        <v>205</v>
      </c>
      <c r="E353" s="104">
        <v>22.38</v>
      </c>
      <c r="F353" s="105">
        <v>4587.8999999999996</v>
      </c>
      <c r="G353" s="102" t="s">
        <v>12</v>
      </c>
    </row>
    <row r="354" spans="2:7" s="83" customFormat="1" ht="13.35" customHeight="1">
      <c r="B354" s="102" t="s">
        <v>25805</v>
      </c>
      <c r="C354" s="102" t="s">
        <v>24542</v>
      </c>
      <c r="D354" s="103">
        <v>206</v>
      </c>
      <c r="E354" s="104">
        <v>22.38</v>
      </c>
      <c r="F354" s="105">
        <v>4610.28</v>
      </c>
      <c r="G354" s="102" t="s">
        <v>27</v>
      </c>
    </row>
    <row r="355" spans="2:7" s="83" customFormat="1" ht="13.35" customHeight="1">
      <c r="B355" s="102" t="s">
        <v>25805</v>
      </c>
      <c r="C355" s="102" t="s">
        <v>23661</v>
      </c>
      <c r="D355" s="103">
        <v>258</v>
      </c>
      <c r="E355" s="104">
        <v>22.38</v>
      </c>
      <c r="F355" s="105">
        <v>5774.04</v>
      </c>
      <c r="G355" s="102" t="s">
        <v>27</v>
      </c>
    </row>
    <row r="356" spans="2:7" s="83" customFormat="1" ht="13.35" customHeight="1">
      <c r="B356" s="102" t="s">
        <v>25805</v>
      </c>
      <c r="C356" s="102" t="s">
        <v>23661</v>
      </c>
      <c r="D356" s="103">
        <v>292</v>
      </c>
      <c r="E356" s="104">
        <v>22.38</v>
      </c>
      <c r="F356" s="105">
        <v>6534.96</v>
      </c>
      <c r="G356" s="102" t="s">
        <v>27</v>
      </c>
    </row>
    <row r="357" spans="2:7" s="83" customFormat="1" ht="13.35" customHeight="1">
      <c r="B357" s="102" t="s">
        <v>25805</v>
      </c>
      <c r="C357" s="102" t="s">
        <v>24653</v>
      </c>
      <c r="D357" s="103">
        <v>534</v>
      </c>
      <c r="E357" s="104">
        <v>22.385000000000002</v>
      </c>
      <c r="F357" s="105">
        <v>11953.59</v>
      </c>
      <c r="G357" s="102" t="s">
        <v>27</v>
      </c>
    </row>
    <row r="358" spans="2:7" s="83" customFormat="1" ht="13.35" customHeight="1">
      <c r="B358" s="102" t="s">
        <v>25805</v>
      </c>
      <c r="C358" s="102" t="s">
        <v>25816</v>
      </c>
      <c r="D358" s="103">
        <v>627</v>
      </c>
      <c r="E358" s="104">
        <v>22.36</v>
      </c>
      <c r="F358" s="105">
        <v>14019.72</v>
      </c>
      <c r="G358" s="102" t="s">
        <v>27</v>
      </c>
    </row>
    <row r="359" spans="2:7" s="83" customFormat="1" ht="13.35" customHeight="1">
      <c r="B359" s="102" t="s">
        <v>25805</v>
      </c>
      <c r="C359" s="102" t="s">
        <v>23401</v>
      </c>
      <c r="D359" s="103">
        <v>630</v>
      </c>
      <c r="E359" s="104">
        <v>22.35</v>
      </c>
      <c r="F359" s="105">
        <v>14080.5</v>
      </c>
      <c r="G359" s="102" t="s">
        <v>27</v>
      </c>
    </row>
    <row r="360" spans="2:7" s="83" customFormat="1" ht="13.35" customHeight="1">
      <c r="B360" s="102" t="s">
        <v>25805</v>
      </c>
      <c r="C360" s="102" t="s">
        <v>25817</v>
      </c>
      <c r="D360" s="103">
        <v>504</v>
      </c>
      <c r="E360" s="104">
        <v>22.344999999999999</v>
      </c>
      <c r="F360" s="105">
        <v>11261.88</v>
      </c>
      <c r="G360" s="102" t="s">
        <v>27</v>
      </c>
    </row>
    <row r="361" spans="2:7" s="83" customFormat="1" ht="13.35" customHeight="1">
      <c r="B361" s="102" t="s">
        <v>25805</v>
      </c>
      <c r="C361" s="102" t="s">
        <v>23336</v>
      </c>
      <c r="D361" s="103">
        <v>458</v>
      </c>
      <c r="E361" s="104">
        <v>22.34</v>
      </c>
      <c r="F361" s="105">
        <v>10231.719999999999</v>
      </c>
      <c r="G361" s="102" t="s">
        <v>27</v>
      </c>
    </row>
    <row r="362" spans="2:7" s="83" customFormat="1" ht="13.35" customHeight="1">
      <c r="B362" s="102" t="s">
        <v>25805</v>
      </c>
      <c r="C362" s="102" t="s">
        <v>24240</v>
      </c>
      <c r="D362" s="103">
        <v>114</v>
      </c>
      <c r="E362" s="104">
        <v>22.34</v>
      </c>
      <c r="F362" s="105">
        <v>2546.7600000000002</v>
      </c>
      <c r="G362" s="102" t="s">
        <v>27</v>
      </c>
    </row>
    <row r="363" spans="2:7" s="83" customFormat="1" ht="13.35" customHeight="1">
      <c r="B363" s="102" t="s">
        <v>25805</v>
      </c>
      <c r="C363" s="102" t="s">
        <v>25818</v>
      </c>
      <c r="D363" s="103">
        <v>450</v>
      </c>
      <c r="E363" s="104">
        <v>22.34</v>
      </c>
      <c r="F363" s="105">
        <v>10053</v>
      </c>
      <c r="G363" s="102" t="s">
        <v>27</v>
      </c>
    </row>
    <row r="364" spans="2:7" s="83" customFormat="1" ht="13.35" customHeight="1">
      <c r="B364" s="102" t="s">
        <v>25805</v>
      </c>
      <c r="C364" s="102" t="s">
        <v>25819</v>
      </c>
      <c r="D364" s="103">
        <v>496</v>
      </c>
      <c r="E364" s="104">
        <v>22.315000000000001</v>
      </c>
      <c r="F364" s="105">
        <v>11068.24</v>
      </c>
      <c r="G364" s="102" t="s">
        <v>27</v>
      </c>
    </row>
    <row r="365" spans="2:7" s="83" customFormat="1" ht="13.35" customHeight="1">
      <c r="B365" s="102" t="s">
        <v>25805</v>
      </c>
      <c r="C365" s="102" t="s">
        <v>25819</v>
      </c>
      <c r="D365" s="103">
        <v>1</v>
      </c>
      <c r="E365" s="104">
        <v>22.315000000000001</v>
      </c>
      <c r="F365" s="105">
        <v>22.315000000000001</v>
      </c>
      <c r="G365" s="102" t="s">
        <v>27</v>
      </c>
    </row>
    <row r="366" spans="2:7" s="83" customFormat="1" ht="13.35" customHeight="1">
      <c r="B366" s="102" t="s">
        <v>25805</v>
      </c>
      <c r="C366" s="102" t="s">
        <v>21661</v>
      </c>
      <c r="D366" s="103">
        <v>30</v>
      </c>
      <c r="E366" s="104">
        <v>22.315000000000001</v>
      </c>
      <c r="F366" s="105">
        <v>669.45</v>
      </c>
      <c r="G366" s="102" t="s">
        <v>27</v>
      </c>
    </row>
    <row r="367" spans="2:7" s="83" customFormat="1" ht="13.35" customHeight="1">
      <c r="B367" s="102" t="s">
        <v>25805</v>
      </c>
      <c r="C367" s="102" t="s">
        <v>21661</v>
      </c>
      <c r="D367" s="103">
        <v>684</v>
      </c>
      <c r="E367" s="104">
        <v>22.315000000000001</v>
      </c>
      <c r="F367" s="105">
        <v>15263.46</v>
      </c>
      <c r="G367" s="102" t="s">
        <v>27</v>
      </c>
    </row>
    <row r="368" spans="2:7" s="83" customFormat="1" ht="13.35" customHeight="1">
      <c r="B368" s="102" t="s">
        <v>25805</v>
      </c>
      <c r="C368" s="102" t="s">
        <v>5493</v>
      </c>
      <c r="D368" s="103">
        <v>591</v>
      </c>
      <c r="E368" s="104">
        <v>22.31</v>
      </c>
      <c r="F368" s="105">
        <v>13185.21</v>
      </c>
      <c r="G368" s="102" t="s">
        <v>27</v>
      </c>
    </row>
    <row r="369" spans="2:7" s="83" customFormat="1" ht="13.35" customHeight="1">
      <c r="B369" s="102" t="s">
        <v>25805</v>
      </c>
      <c r="C369" s="102" t="s">
        <v>9170</v>
      </c>
      <c r="D369" s="103">
        <v>221</v>
      </c>
      <c r="E369" s="104">
        <v>22.31</v>
      </c>
      <c r="F369" s="105">
        <v>4930.51</v>
      </c>
      <c r="G369" s="102" t="s">
        <v>12</v>
      </c>
    </row>
    <row r="370" spans="2:7" s="83" customFormat="1" ht="13.35" customHeight="1">
      <c r="B370" s="102" t="s">
        <v>25805</v>
      </c>
      <c r="C370" s="102" t="s">
        <v>9170</v>
      </c>
      <c r="D370" s="103">
        <v>702</v>
      </c>
      <c r="E370" s="104">
        <v>22.31</v>
      </c>
      <c r="F370" s="105">
        <v>15661.62</v>
      </c>
      <c r="G370" s="102" t="s">
        <v>27</v>
      </c>
    </row>
    <row r="371" spans="2:7" s="83" customFormat="1" ht="13.35" customHeight="1">
      <c r="B371" s="102" t="s">
        <v>25805</v>
      </c>
      <c r="C371" s="102" t="s">
        <v>9170</v>
      </c>
      <c r="D371" s="103">
        <v>174</v>
      </c>
      <c r="E371" s="104">
        <v>22.31</v>
      </c>
      <c r="F371" s="105">
        <v>3881.94</v>
      </c>
      <c r="G371" s="102" t="s">
        <v>13</v>
      </c>
    </row>
    <row r="372" spans="2:7" s="83" customFormat="1" ht="13.35" customHeight="1">
      <c r="B372" s="102" t="s">
        <v>25805</v>
      </c>
      <c r="C372" s="102" t="s">
        <v>16865</v>
      </c>
      <c r="D372" s="103">
        <v>78</v>
      </c>
      <c r="E372" s="104">
        <v>22.28</v>
      </c>
      <c r="F372" s="105">
        <v>1737.84</v>
      </c>
      <c r="G372" s="102" t="s">
        <v>27</v>
      </c>
    </row>
    <row r="373" spans="2:7" s="83" customFormat="1" ht="13.35" customHeight="1">
      <c r="B373" s="102" t="s">
        <v>25805</v>
      </c>
      <c r="C373" s="102" t="s">
        <v>15338</v>
      </c>
      <c r="D373" s="103">
        <v>857</v>
      </c>
      <c r="E373" s="104">
        <v>22.315000000000001</v>
      </c>
      <c r="F373" s="105">
        <v>19123.955000000002</v>
      </c>
      <c r="G373" s="102" t="s">
        <v>11</v>
      </c>
    </row>
    <row r="374" spans="2:7" s="83" customFormat="1" ht="13.35" customHeight="1">
      <c r="B374" s="102" t="s">
        <v>25805</v>
      </c>
      <c r="C374" s="102" t="s">
        <v>15338</v>
      </c>
      <c r="D374" s="103">
        <v>15</v>
      </c>
      <c r="E374" s="104">
        <v>22.315000000000001</v>
      </c>
      <c r="F374" s="105">
        <v>334.72500000000002</v>
      </c>
      <c r="G374" s="102" t="s">
        <v>11</v>
      </c>
    </row>
    <row r="375" spans="2:7" s="83" customFormat="1" ht="13.35" customHeight="1">
      <c r="B375" s="102" t="s">
        <v>25805</v>
      </c>
      <c r="C375" s="102" t="s">
        <v>15338</v>
      </c>
      <c r="D375" s="103">
        <v>4</v>
      </c>
      <c r="E375" s="104">
        <v>22.315000000000001</v>
      </c>
      <c r="F375" s="105">
        <v>89.26</v>
      </c>
      <c r="G375" s="102" t="s">
        <v>11</v>
      </c>
    </row>
    <row r="376" spans="2:7" s="83" customFormat="1" ht="13.35" customHeight="1">
      <c r="B376" s="102" t="s">
        <v>25805</v>
      </c>
      <c r="C376" s="102" t="s">
        <v>15338</v>
      </c>
      <c r="D376" s="103">
        <v>48</v>
      </c>
      <c r="E376" s="104">
        <v>22.315000000000001</v>
      </c>
      <c r="F376" s="105">
        <v>1071.1199999999999</v>
      </c>
      <c r="G376" s="102" t="s">
        <v>11</v>
      </c>
    </row>
    <row r="377" spans="2:7" s="83" customFormat="1" ht="13.35" customHeight="1">
      <c r="B377" s="102" t="s">
        <v>25805</v>
      </c>
      <c r="C377" s="102" t="s">
        <v>15338</v>
      </c>
      <c r="D377" s="103">
        <v>8</v>
      </c>
      <c r="E377" s="104">
        <v>22.315000000000001</v>
      </c>
      <c r="F377" s="105">
        <v>178.52</v>
      </c>
      <c r="G377" s="102" t="s">
        <v>11</v>
      </c>
    </row>
    <row r="378" spans="2:7" s="83" customFormat="1" ht="13.35" customHeight="1">
      <c r="B378" s="102" t="s">
        <v>25805</v>
      </c>
      <c r="C378" s="102" t="s">
        <v>15338</v>
      </c>
      <c r="D378" s="103">
        <v>30</v>
      </c>
      <c r="E378" s="104">
        <v>22.315000000000001</v>
      </c>
      <c r="F378" s="105">
        <v>669.45</v>
      </c>
      <c r="G378" s="102" t="s">
        <v>11</v>
      </c>
    </row>
    <row r="379" spans="2:7" s="83" customFormat="1" ht="13.35" customHeight="1">
      <c r="B379" s="102" t="s">
        <v>25805</v>
      </c>
      <c r="C379" s="102" t="s">
        <v>15338</v>
      </c>
      <c r="D379" s="103">
        <v>2</v>
      </c>
      <c r="E379" s="104">
        <v>22.315000000000001</v>
      </c>
      <c r="F379" s="105">
        <v>44.63</v>
      </c>
      <c r="G379" s="102" t="s">
        <v>11</v>
      </c>
    </row>
    <row r="380" spans="2:7" s="83" customFormat="1" ht="13.35" customHeight="1">
      <c r="B380" s="102" t="s">
        <v>25805</v>
      </c>
      <c r="C380" s="102" t="s">
        <v>15338</v>
      </c>
      <c r="D380" s="103">
        <v>17</v>
      </c>
      <c r="E380" s="104">
        <v>22.315000000000001</v>
      </c>
      <c r="F380" s="105">
        <v>379.35500000000002</v>
      </c>
      <c r="G380" s="102" t="s">
        <v>11</v>
      </c>
    </row>
    <row r="381" spans="2:7" s="83" customFormat="1" ht="13.35" customHeight="1">
      <c r="B381" s="102" t="s">
        <v>25805</v>
      </c>
      <c r="C381" s="102" t="s">
        <v>15338</v>
      </c>
      <c r="D381" s="103">
        <v>275</v>
      </c>
      <c r="E381" s="104">
        <v>22.315000000000001</v>
      </c>
      <c r="F381" s="105">
        <v>6136.625</v>
      </c>
      <c r="G381" s="102" t="s">
        <v>11</v>
      </c>
    </row>
    <row r="382" spans="2:7" s="83" customFormat="1" ht="13.35" customHeight="1">
      <c r="B382" s="102" t="s">
        <v>25805</v>
      </c>
      <c r="C382" s="102" t="s">
        <v>25820</v>
      </c>
      <c r="D382" s="103">
        <v>493</v>
      </c>
      <c r="E382" s="104">
        <v>22.28</v>
      </c>
      <c r="F382" s="105">
        <v>10984.04</v>
      </c>
      <c r="G382" s="102" t="s">
        <v>27</v>
      </c>
    </row>
    <row r="383" spans="2:7" s="83" customFormat="1" ht="13.35" customHeight="1">
      <c r="B383" s="102" t="s">
        <v>25805</v>
      </c>
      <c r="C383" s="102" t="s">
        <v>3150</v>
      </c>
      <c r="D383" s="103">
        <v>172</v>
      </c>
      <c r="E383" s="104">
        <v>22.26</v>
      </c>
      <c r="F383" s="105">
        <v>3828.72</v>
      </c>
      <c r="G383" s="102" t="s">
        <v>12</v>
      </c>
    </row>
    <row r="384" spans="2:7" s="83" customFormat="1" ht="13.35" customHeight="1">
      <c r="B384" s="102" t="s">
        <v>25805</v>
      </c>
      <c r="C384" s="102" t="s">
        <v>3150</v>
      </c>
      <c r="D384" s="103">
        <v>342</v>
      </c>
      <c r="E384" s="104">
        <v>22.26</v>
      </c>
      <c r="F384" s="105">
        <v>7612.92</v>
      </c>
      <c r="G384" s="102" t="s">
        <v>27</v>
      </c>
    </row>
    <row r="385" spans="2:7" s="83" customFormat="1" ht="13.35" customHeight="1">
      <c r="B385" s="102" t="s">
        <v>25805</v>
      </c>
      <c r="C385" s="102" t="s">
        <v>3150</v>
      </c>
      <c r="D385" s="103">
        <v>184</v>
      </c>
      <c r="E385" s="104">
        <v>22.26</v>
      </c>
      <c r="F385" s="105">
        <v>4095.84</v>
      </c>
      <c r="G385" s="102" t="s">
        <v>27</v>
      </c>
    </row>
    <row r="386" spans="2:7" s="83" customFormat="1" ht="13.35" customHeight="1">
      <c r="B386" s="102" t="s">
        <v>25805</v>
      </c>
      <c r="C386" s="102" t="s">
        <v>9790</v>
      </c>
      <c r="D386" s="103">
        <v>609</v>
      </c>
      <c r="E386" s="104">
        <v>22.26</v>
      </c>
      <c r="F386" s="105">
        <v>13556.34</v>
      </c>
      <c r="G386" s="102" t="s">
        <v>27</v>
      </c>
    </row>
    <row r="387" spans="2:7" s="83" customFormat="1" ht="13.35" customHeight="1">
      <c r="B387" s="102" t="s">
        <v>25805</v>
      </c>
      <c r="C387" s="102" t="s">
        <v>23344</v>
      </c>
      <c r="D387" s="103">
        <v>536</v>
      </c>
      <c r="E387" s="104">
        <v>22.265000000000001</v>
      </c>
      <c r="F387" s="105">
        <v>11934.04</v>
      </c>
      <c r="G387" s="102" t="s">
        <v>27</v>
      </c>
    </row>
    <row r="388" spans="2:7" s="83" customFormat="1" ht="13.35" customHeight="1">
      <c r="B388" s="102" t="s">
        <v>25805</v>
      </c>
      <c r="C388" s="102" t="s">
        <v>25821</v>
      </c>
      <c r="D388" s="103">
        <v>238</v>
      </c>
      <c r="E388" s="104">
        <v>22.27</v>
      </c>
      <c r="F388" s="105">
        <v>5300.26</v>
      </c>
      <c r="G388" s="102" t="s">
        <v>12</v>
      </c>
    </row>
    <row r="389" spans="2:7" s="83" customFormat="1" ht="13.35" customHeight="1">
      <c r="B389" s="102" t="s">
        <v>25805</v>
      </c>
      <c r="C389" s="102" t="s">
        <v>25821</v>
      </c>
      <c r="D389" s="103">
        <v>230</v>
      </c>
      <c r="E389" s="104">
        <v>22.27</v>
      </c>
      <c r="F389" s="105">
        <v>5122.1000000000004</v>
      </c>
      <c r="G389" s="102" t="s">
        <v>27</v>
      </c>
    </row>
    <row r="390" spans="2:7" s="83" customFormat="1" ht="13.35" customHeight="1">
      <c r="B390" s="102" t="s">
        <v>25805</v>
      </c>
      <c r="C390" s="102" t="s">
        <v>25821</v>
      </c>
      <c r="D390" s="103">
        <v>300</v>
      </c>
      <c r="E390" s="104">
        <v>22.27</v>
      </c>
      <c r="F390" s="105">
        <v>6681</v>
      </c>
      <c r="G390" s="102" t="s">
        <v>27</v>
      </c>
    </row>
    <row r="391" spans="2:7" s="83" customFormat="1" ht="13.35" customHeight="1">
      <c r="B391" s="102" t="s">
        <v>25805</v>
      </c>
      <c r="C391" s="102" t="s">
        <v>25821</v>
      </c>
      <c r="D391" s="103">
        <v>176</v>
      </c>
      <c r="E391" s="104">
        <v>22.27</v>
      </c>
      <c r="F391" s="105">
        <v>3919.52</v>
      </c>
      <c r="G391" s="102" t="s">
        <v>13</v>
      </c>
    </row>
    <row r="392" spans="2:7" s="83" customFormat="1" ht="13.35" customHeight="1">
      <c r="B392" s="102" t="s">
        <v>25805</v>
      </c>
      <c r="C392" s="102" t="s">
        <v>13712</v>
      </c>
      <c r="D392" s="103">
        <v>158</v>
      </c>
      <c r="E392" s="104">
        <v>22.295000000000002</v>
      </c>
      <c r="F392" s="105">
        <v>3522.61</v>
      </c>
      <c r="G392" s="102" t="s">
        <v>27</v>
      </c>
    </row>
    <row r="393" spans="2:7" s="83" customFormat="1" ht="13.35" customHeight="1">
      <c r="B393" s="102" t="s">
        <v>25805</v>
      </c>
      <c r="C393" s="102" t="s">
        <v>13712</v>
      </c>
      <c r="D393" s="103">
        <v>43</v>
      </c>
      <c r="E393" s="104">
        <v>22.295000000000002</v>
      </c>
      <c r="F393" s="105">
        <v>958.68499999999995</v>
      </c>
      <c r="G393" s="102" t="s">
        <v>27</v>
      </c>
    </row>
    <row r="394" spans="2:7" s="83" customFormat="1" ht="13.35" customHeight="1">
      <c r="B394" s="102" t="s">
        <v>25805</v>
      </c>
      <c r="C394" s="102" t="s">
        <v>25822</v>
      </c>
      <c r="D394" s="103">
        <v>1004</v>
      </c>
      <c r="E394" s="104">
        <v>22.295000000000002</v>
      </c>
      <c r="F394" s="105">
        <v>22384.18</v>
      </c>
      <c r="G394" s="102" t="s">
        <v>27</v>
      </c>
    </row>
    <row r="395" spans="2:7" s="83" customFormat="1" ht="13.35" customHeight="1">
      <c r="B395" s="102" t="s">
        <v>25805</v>
      </c>
      <c r="C395" s="102" t="s">
        <v>25823</v>
      </c>
      <c r="D395" s="103">
        <v>300</v>
      </c>
      <c r="E395" s="104">
        <v>22.32</v>
      </c>
      <c r="F395" s="105">
        <v>6696</v>
      </c>
      <c r="G395" s="102" t="s">
        <v>27</v>
      </c>
    </row>
    <row r="396" spans="2:7" s="83" customFormat="1" ht="13.35" customHeight="1">
      <c r="B396" s="102" t="s">
        <v>25805</v>
      </c>
      <c r="C396" s="102" t="s">
        <v>25823</v>
      </c>
      <c r="D396" s="103">
        <v>65</v>
      </c>
      <c r="E396" s="104">
        <v>22.32</v>
      </c>
      <c r="F396" s="105">
        <v>1450.8</v>
      </c>
      <c r="G396" s="102" t="s">
        <v>27</v>
      </c>
    </row>
    <row r="397" spans="2:7" s="83" customFormat="1" ht="13.35" customHeight="1">
      <c r="B397" s="102" t="s">
        <v>25805</v>
      </c>
      <c r="C397" s="102" t="s">
        <v>22027</v>
      </c>
      <c r="D397" s="103">
        <v>239</v>
      </c>
      <c r="E397" s="104">
        <v>22.32</v>
      </c>
      <c r="F397" s="105">
        <v>5334.48</v>
      </c>
      <c r="G397" s="102" t="s">
        <v>27</v>
      </c>
    </row>
    <row r="398" spans="2:7" s="83" customFormat="1" ht="13.35" customHeight="1">
      <c r="B398" s="102" t="s">
        <v>25805</v>
      </c>
      <c r="C398" s="102" t="s">
        <v>18741</v>
      </c>
      <c r="D398" s="103">
        <v>89</v>
      </c>
      <c r="E398" s="104">
        <v>22.33</v>
      </c>
      <c r="F398" s="105">
        <v>1987.37</v>
      </c>
      <c r="G398" s="102" t="s">
        <v>12</v>
      </c>
    </row>
    <row r="399" spans="2:7" s="83" customFormat="1" ht="13.35" customHeight="1">
      <c r="B399" s="102" t="s">
        <v>25805</v>
      </c>
      <c r="C399" s="102" t="s">
        <v>18741</v>
      </c>
      <c r="D399" s="103">
        <v>226</v>
      </c>
      <c r="E399" s="104">
        <v>22.33</v>
      </c>
      <c r="F399" s="105">
        <v>5046.58</v>
      </c>
      <c r="G399" s="102" t="s">
        <v>12</v>
      </c>
    </row>
    <row r="400" spans="2:7" s="83" customFormat="1" ht="13.35" customHeight="1">
      <c r="B400" s="102" t="s">
        <v>25805</v>
      </c>
      <c r="C400" s="102" t="s">
        <v>18741</v>
      </c>
      <c r="D400" s="103">
        <v>224</v>
      </c>
      <c r="E400" s="104">
        <v>22.33</v>
      </c>
      <c r="F400" s="105">
        <v>5001.92</v>
      </c>
      <c r="G400" s="102" t="s">
        <v>12</v>
      </c>
    </row>
    <row r="401" spans="2:7" s="83" customFormat="1" ht="13.35" customHeight="1">
      <c r="B401" s="102" t="s">
        <v>25805</v>
      </c>
      <c r="C401" s="102" t="s">
        <v>18741</v>
      </c>
      <c r="D401" s="103">
        <v>203</v>
      </c>
      <c r="E401" s="104">
        <v>22.33</v>
      </c>
      <c r="F401" s="105">
        <v>4532.99</v>
      </c>
      <c r="G401" s="102" t="s">
        <v>12</v>
      </c>
    </row>
    <row r="402" spans="2:7" s="83" customFormat="1" ht="13.35" customHeight="1">
      <c r="B402" s="102" t="s">
        <v>25805</v>
      </c>
      <c r="C402" s="102" t="s">
        <v>17435</v>
      </c>
      <c r="D402" s="103">
        <v>320</v>
      </c>
      <c r="E402" s="104">
        <v>22.33</v>
      </c>
      <c r="F402" s="105">
        <v>7145.6</v>
      </c>
      <c r="G402" s="102" t="s">
        <v>27</v>
      </c>
    </row>
    <row r="403" spans="2:7" s="83" customFormat="1" ht="13.35" customHeight="1">
      <c r="B403" s="102" t="s">
        <v>25805</v>
      </c>
      <c r="C403" s="102" t="s">
        <v>24716</v>
      </c>
      <c r="D403" s="103">
        <v>625</v>
      </c>
      <c r="E403" s="104">
        <v>22.344999999999999</v>
      </c>
      <c r="F403" s="105">
        <v>13965.625</v>
      </c>
      <c r="G403" s="102" t="s">
        <v>27</v>
      </c>
    </row>
    <row r="404" spans="2:7" s="83" customFormat="1" ht="13.35" customHeight="1">
      <c r="B404" s="102" t="s">
        <v>25805</v>
      </c>
      <c r="C404" s="102" t="s">
        <v>6784</v>
      </c>
      <c r="D404" s="103">
        <v>542</v>
      </c>
      <c r="E404" s="104">
        <v>22.344999999999999</v>
      </c>
      <c r="F404" s="105">
        <v>12110.99</v>
      </c>
      <c r="G404" s="102" t="s">
        <v>27</v>
      </c>
    </row>
    <row r="405" spans="2:7" s="83" customFormat="1" ht="13.35" customHeight="1">
      <c r="B405" s="102" t="s">
        <v>25805</v>
      </c>
      <c r="C405" s="102" t="s">
        <v>11195</v>
      </c>
      <c r="D405" s="103">
        <v>502</v>
      </c>
      <c r="E405" s="104">
        <v>22.364999999999998</v>
      </c>
      <c r="F405" s="105">
        <v>11227.23</v>
      </c>
      <c r="G405" s="102" t="s">
        <v>27</v>
      </c>
    </row>
    <row r="406" spans="2:7" s="83" customFormat="1" ht="13.35" customHeight="1">
      <c r="B406" s="102" t="s">
        <v>25805</v>
      </c>
      <c r="C406" s="102" t="s">
        <v>24127</v>
      </c>
      <c r="D406" s="103">
        <v>168</v>
      </c>
      <c r="E406" s="104">
        <v>22.375</v>
      </c>
      <c r="F406" s="105">
        <v>3759</v>
      </c>
      <c r="G406" s="102" t="s">
        <v>12</v>
      </c>
    </row>
    <row r="407" spans="2:7" s="83" customFormat="1" ht="13.35" customHeight="1">
      <c r="B407" s="102" t="s">
        <v>25805</v>
      </c>
      <c r="C407" s="102" t="s">
        <v>24127</v>
      </c>
      <c r="D407" s="103">
        <v>492</v>
      </c>
      <c r="E407" s="104">
        <v>22.375</v>
      </c>
      <c r="F407" s="105">
        <v>11008.5</v>
      </c>
      <c r="G407" s="102" t="s">
        <v>27</v>
      </c>
    </row>
    <row r="408" spans="2:7" s="83" customFormat="1" ht="13.35" customHeight="1">
      <c r="B408" s="102" t="s">
        <v>25805</v>
      </c>
      <c r="C408" s="102" t="s">
        <v>8328</v>
      </c>
      <c r="D408" s="103">
        <v>594</v>
      </c>
      <c r="E408" s="104">
        <v>22.395</v>
      </c>
      <c r="F408" s="105">
        <v>13302.63</v>
      </c>
      <c r="G408" s="102" t="s">
        <v>27</v>
      </c>
    </row>
    <row r="409" spans="2:7" s="83" customFormat="1" ht="13.35" customHeight="1">
      <c r="B409" s="102" t="s">
        <v>25805</v>
      </c>
      <c r="C409" s="102" t="s">
        <v>8323</v>
      </c>
      <c r="D409" s="103">
        <v>194</v>
      </c>
      <c r="E409" s="104">
        <v>22.445</v>
      </c>
      <c r="F409" s="105">
        <v>4354.33</v>
      </c>
      <c r="G409" s="102" t="s">
        <v>11</v>
      </c>
    </row>
    <row r="410" spans="2:7" s="83" customFormat="1" ht="13.35" customHeight="1">
      <c r="B410" s="102" t="s">
        <v>25805</v>
      </c>
      <c r="C410" s="102" t="s">
        <v>8323</v>
      </c>
      <c r="D410" s="103">
        <v>12</v>
      </c>
      <c r="E410" s="104">
        <v>22.445</v>
      </c>
      <c r="F410" s="105">
        <v>269.33999999999997</v>
      </c>
      <c r="G410" s="102" t="s">
        <v>11</v>
      </c>
    </row>
    <row r="411" spans="2:7" s="83" customFormat="1" ht="13.35" customHeight="1">
      <c r="B411" s="102" t="s">
        <v>25805</v>
      </c>
      <c r="C411" s="102" t="s">
        <v>21380</v>
      </c>
      <c r="D411" s="103">
        <v>507</v>
      </c>
      <c r="E411" s="104">
        <v>22.445</v>
      </c>
      <c r="F411" s="105">
        <v>11379.615</v>
      </c>
      <c r="G411" s="102" t="s">
        <v>27</v>
      </c>
    </row>
    <row r="412" spans="2:7" s="83" customFormat="1" ht="13.35" customHeight="1">
      <c r="B412" s="102" t="s">
        <v>25805</v>
      </c>
      <c r="C412" s="102" t="s">
        <v>15071</v>
      </c>
      <c r="D412" s="103">
        <v>300</v>
      </c>
      <c r="E412" s="104">
        <v>22.454999999999998</v>
      </c>
      <c r="F412" s="105">
        <v>6736.5</v>
      </c>
      <c r="G412" s="102" t="s">
        <v>12</v>
      </c>
    </row>
    <row r="413" spans="2:7" s="83" customFormat="1" ht="13.35" customHeight="1">
      <c r="B413" s="102" t="s">
        <v>25805</v>
      </c>
      <c r="C413" s="102" t="s">
        <v>15071</v>
      </c>
      <c r="D413" s="103">
        <v>757</v>
      </c>
      <c r="E413" s="104">
        <v>22.454999999999998</v>
      </c>
      <c r="F413" s="105">
        <v>16998.435000000001</v>
      </c>
      <c r="G413" s="102" t="s">
        <v>27</v>
      </c>
    </row>
    <row r="414" spans="2:7" s="83" customFormat="1" ht="13.35" customHeight="1">
      <c r="B414" s="102" t="s">
        <v>25805</v>
      </c>
      <c r="C414" s="102" t="s">
        <v>15071</v>
      </c>
      <c r="D414" s="103">
        <v>182</v>
      </c>
      <c r="E414" s="104">
        <v>22.454999999999998</v>
      </c>
      <c r="F414" s="105">
        <v>4086.81</v>
      </c>
      <c r="G414" s="102" t="s">
        <v>13</v>
      </c>
    </row>
    <row r="415" spans="2:7" s="83" customFormat="1" ht="13.35" customHeight="1">
      <c r="B415" s="102" t="s">
        <v>25805</v>
      </c>
      <c r="C415" s="102" t="s">
        <v>2942</v>
      </c>
      <c r="D415" s="103">
        <v>296</v>
      </c>
      <c r="E415" s="104">
        <v>22.475000000000001</v>
      </c>
      <c r="F415" s="105">
        <v>6652.6</v>
      </c>
      <c r="G415" s="102" t="s">
        <v>12</v>
      </c>
    </row>
    <row r="416" spans="2:7" s="83" customFormat="1" ht="13.35" customHeight="1">
      <c r="B416" s="102" t="s">
        <v>25805</v>
      </c>
      <c r="C416" s="102" t="s">
        <v>2942</v>
      </c>
      <c r="D416" s="103">
        <v>703</v>
      </c>
      <c r="E416" s="104">
        <v>22.475000000000001</v>
      </c>
      <c r="F416" s="105">
        <v>15799.924999999999</v>
      </c>
      <c r="G416" s="102" t="s">
        <v>27</v>
      </c>
    </row>
    <row r="417" spans="2:7" s="83" customFormat="1" ht="13.35" customHeight="1">
      <c r="B417" s="102" t="s">
        <v>25805</v>
      </c>
      <c r="C417" s="102" t="s">
        <v>2942</v>
      </c>
      <c r="D417" s="103">
        <v>53</v>
      </c>
      <c r="E417" s="104">
        <v>22.475000000000001</v>
      </c>
      <c r="F417" s="105">
        <v>1191.175</v>
      </c>
      <c r="G417" s="102" t="s">
        <v>27</v>
      </c>
    </row>
    <row r="418" spans="2:7" s="83" customFormat="1" ht="13.35" customHeight="1">
      <c r="B418" s="102" t="s">
        <v>25805</v>
      </c>
      <c r="C418" s="102" t="s">
        <v>2942</v>
      </c>
      <c r="D418" s="103">
        <v>179</v>
      </c>
      <c r="E418" s="104">
        <v>22.475000000000001</v>
      </c>
      <c r="F418" s="105">
        <v>4023.0250000000001</v>
      </c>
      <c r="G418" s="102" t="s">
        <v>13</v>
      </c>
    </row>
    <row r="419" spans="2:7" s="83" customFormat="1" ht="13.35" customHeight="1">
      <c r="B419" s="102" t="s">
        <v>25805</v>
      </c>
      <c r="C419" s="102" t="s">
        <v>25824</v>
      </c>
      <c r="D419" s="103">
        <v>209</v>
      </c>
      <c r="E419" s="104">
        <v>22.484999999999999</v>
      </c>
      <c r="F419" s="105">
        <v>4699.3649999999998</v>
      </c>
      <c r="G419" s="102" t="s">
        <v>12</v>
      </c>
    </row>
    <row r="420" spans="2:7" s="83" customFormat="1" ht="13.35" customHeight="1">
      <c r="B420" s="102" t="s">
        <v>25805</v>
      </c>
      <c r="C420" s="102" t="s">
        <v>25824</v>
      </c>
      <c r="D420" s="103">
        <v>529</v>
      </c>
      <c r="E420" s="104">
        <v>22.484999999999999</v>
      </c>
      <c r="F420" s="105">
        <v>11894.565000000001</v>
      </c>
      <c r="G420" s="102" t="s">
        <v>27</v>
      </c>
    </row>
    <row r="421" spans="2:7" s="83" customFormat="1" ht="13.35" customHeight="1">
      <c r="B421" s="102" t="s">
        <v>25805</v>
      </c>
      <c r="C421" s="102" t="s">
        <v>13856</v>
      </c>
      <c r="D421" s="103">
        <v>534</v>
      </c>
      <c r="E421" s="104">
        <v>22.49</v>
      </c>
      <c r="F421" s="105">
        <v>12009.66</v>
      </c>
      <c r="G421" s="102" t="s">
        <v>27</v>
      </c>
    </row>
    <row r="422" spans="2:7" s="83" customFormat="1" ht="13.35" customHeight="1">
      <c r="B422" s="102" t="s">
        <v>25805</v>
      </c>
      <c r="C422" s="102" t="s">
        <v>15125</v>
      </c>
      <c r="D422" s="103">
        <v>208</v>
      </c>
      <c r="E422" s="104">
        <v>22.635000000000002</v>
      </c>
      <c r="F422" s="105">
        <v>4708.08</v>
      </c>
      <c r="G422" s="102" t="s">
        <v>27</v>
      </c>
    </row>
    <row r="423" spans="2:7" s="83" customFormat="1" ht="13.35" customHeight="1">
      <c r="B423" s="102" t="s">
        <v>25805</v>
      </c>
      <c r="C423" s="102" t="s">
        <v>9568</v>
      </c>
      <c r="D423" s="103">
        <v>176</v>
      </c>
      <c r="E423" s="104">
        <v>22.655000000000001</v>
      </c>
      <c r="F423" s="105">
        <v>3987.28</v>
      </c>
      <c r="G423" s="102" t="s">
        <v>12</v>
      </c>
    </row>
    <row r="424" spans="2:7" s="83" customFormat="1" ht="13.35" customHeight="1">
      <c r="B424" s="102" t="s">
        <v>25805</v>
      </c>
      <c r="C424" s="102" t="s">
        <v>9568</v>
      </c>
      <c r="D424" s="103">
        <v>153</v>
      </c>
      <c r="E424" s="104">
        <v>22.655000000000001</v>
      </c>
      <c r="F424" s="105">
        <v>3466.2150000000001</v>
      </c>
      <c r="G424" s="102" t="s">
        <v>27</v>
      </c>
    </row>
    <row r="425" spans="2:7" s="83" customFormat="1" ht="13.35" customHeight="1">
      <c r="B425" s="102" t="s">
        <v>25805</v>
      </c>
      <c r="C425" s="102" t="s">
        <v>9568</v>
      </c>
      <c r="D425" s="103">
        <v>300</v>
      </c>
      <c r="E425" s="104">
        <v>22.655000000000001</v>
      </c>
      <c r="F425" s="105">
        <v>6796.5</v>
      </c>
      <c r="G425" s="102" t="s">
        <v>27</v>
      </c>
    </row>
    <row r="426" spans="2:7" s="83" customFormat="1" ht="13.35" customHeight="1">
      <c r="B426" s="102" t="s">
        <v>25805</v>
      </c>
      <c r="C426" s="102" t="s">
        <v>8003</v>
      </c>
      <c r="D426" s="103">
        <v>621</v>
      </c>
      <c r="E426" s="104">
        <v>22.62</v>
      </c>
      <c r="F426" s="105">
        <v>14047.02</v>
      </c>
      <c r="G426" s="102" t="s">
        <v>12</v>
      </c>
    </row>
    <row r="427" spans="2:7" s="83" customFormat="1" ht="13.35" customHeight="1">
      <c r="B427" s="102" t="s">
        <v>25805</v>
      </c>
      <c r="C427" s="102" t="s">
        <v>1871</v>
      </c>
      <c r="D427" s="103">
        <v>365</v>
      </c>
      <c r="E427" s="104">
        <v>22.635000000000002</v>
      </c>
      <c r="F427" s="105">
        <v>8261.7749999999996</v>
      </c>
      <c r="G427" s="102" t="s">
        <v>12</v>
      </c>
    </row>
    <row r="428" spans="2:7" s="83" customFormat="1" ht="13.35" customHeight="1">
      <c r="B428" s="102" t="s">
        <v>25805</v>
      </c>
      <c r="C428" s="102" t="s">
        <v>1871</v>
      </c>
      <c r="D428" s="103">
        <v>815</v>
      </c>
      <c r="E428" s="104">
        <v>22.635000000000002</v>
      </c>
      <c r="F428" s="105">
        <v>18447.525000000001</v>
      </c>
      <c r="G428" s="102" t="s">
        <v>27</v>
      </c>
    </row>
    <row r="429" spans="2:7" s="83" customFormat="1" ht="13.35" customHeight="1">
      <c r="B429" s="102" t="s">
        <v>25805</v>
      </c>
      <c r="C429" s="102" t="s">
        <v>16283</v>
      </c>
      <c r="D429" s="103">
        <v>163</v>
      </c>
      <c r="E429" s="104">
        <v>22.635000000000002</v>
      </c>
      <c r="F429" s="105">
        <v>3689.5050000000001</v>
      </c>
      <c r="G429" s="102" t="s">
        <v>12</v>
      </c>
    </row>
    <row r="430" spans="2:7" s="83" customFormat="1" ht="13.35" customHeight="1">
      <c r="B430" s="102" t="s">
        <v>25805</v>
      </c>
      <c r="C430" s="102" t="s">
        <v>16283</v>
      </c>
      <c r="D430" s="103">
        <v>397</v>
      </c>
      <c r="E430" s="104">
        <v>22.635000000000002</v>
      </c>
      <c r="F430" s="105">
        <v>8986.0949999999993</v>
      </c>
      <c r="G430" s="102" t="s">
        <v>27</v>
      </c>
    </row>
    <row r="431" spans="2:7" s="83" customFormat="1" ht="13.35" customHeight="1">
      <c r="B431" s="102" t="s">
        <v>25805</v>
      </c>
      <c r="C431" s="102" t="s">
        <v>16283</v>
      </c>
      <c r="D431" s="103">
        <v>22</v>
      </c>
      <c r="E431" s="104">
        <v>22.635000000000002</v>
      </c>
      <c r="F431" s="105">
        <v>497.97</v>
      </c>
      <c r="G431" s="102" t="s">
        <v>27</v>
      </c>
    </row>
    <row r="432" spans="2:7" s="83" customFormat="1" ht="13.35" customHeight="1">
      <c r="B432" s="102" t="s">
        <v>25805</v>
      </c>
      <c r="C432" s="102" t="s">
        <v>20135</v>
      </c>
      <c r="D432" s="103">
        <v>16</v>
      </c>
      <c r="E432" s="104">
        <v>22.62</v>
      </c>
      <c r="F432" s="105">
        <v>361.92</v>
      </c>
      <c r="G432" s="102" t="s">
        <v>27</v>
      </c>
    </row>
    <row r="433" spans="2:7" s="83" customFormat="1" ht="13.35" customHeight="1">
      <c r="B433" s="102" t="s">
        <v>25805</v>
      </c>
      <c r="C433" s="102" t="s">
        <v>20135</v>
      </c>
      <c r="D433" s="103">
        <v>683</v>
      </c>
      <c r="E433" s="104">
        <v>22.62</v>
      </c>
      <c r="F433" s="105">
        <v>15449.46</v>
      </c>
      <c r="G433" s="102" t="s">
        <v>27</v>
      </c>
    </row>
    <row r="434" spans="2:7" s="83" customFormat="1" ht="13.35" customHeight="1">
      <c r="B434" s="102" t="s">
        <v>25805</v>
      </c>
      <c r="C434" s="102" t="s">
        <v>7985</v>
      </c>
      <c r="D434" s="103">
        <v>7</v>
      </c>
      <c r="E434" s="104">
        <v>22.625</v>
      </c>
      <c r="F434" s="105">
        <v>158.375</v>
      </c>
      <c r="G434" s="102" t="s">
        <v>12</v>
      </c>
    </row>
    <row r="435" spans="2:7" s="83" customFormat="1" ht="13.35" customHeight="1">
      <c r="B435" s="102" t="s">
        <v>25805</v>
      </c>
      <c r="C435" s="102" t="s">
        <v>7985</v>
      </c>
      <c r="D435" s="103">
        <v>200</v>
      </c>
      <c r="E435" s="104">
        <v>22.625</v>
      </c>
      <c r="F435" s="105">
        <v>4525</v>
      </c>
      <c r="G435" s="102" t="s">
        <v>12</v>
      </c>
    </row>
    <row r="436" spans="2:7" s="83" customFormat="1" ht="13.35" customHeight="1">
      <c r="B436" s="102" t="s">
        <v>25805</v>
      </c>
      <c r="C436" s="102" t="s">
        <v>25825</v>
      </c>
      <c r="D436" s="103">
        <v>19</v>
      </c>
      <c r="E436" s="104">
        <v>22.655000000000001</v>
      </c>
      <c r="F436" s="105">
        <v>430.44499999999999</v>
      </c>
      <c r="G436" s="102" t="s">
        <v>27</v>
      </c>
    </row>
    <row r="437" spans="2:7" s="83" customFormat="1" ht="13.35" customHeight="1">
      <c r="B437" s="102" t="s">
        <v>25805</v>
      </c>
      <c r="C437" s="102" t="s">
        <v>25825</v>
      </c>
      <c r="D437" s="103">
        <v>423</v>
      </c>
      <c r="E437" s="104">
        <v>22.655000000000001</v>
      </c>
      <c r="F437" s="105">
        <v>9583.0650000000005</v>
      </c>
      <c r="G437" s="102" t="s">
        <v>27</v>
      </c>
    </row>
    <row r="438" spans="2:7" s="83" customFormat="1" ht="13.35" customHeight="1">
      <c r="B438" s="102" t="s">
        <v>25805</v>
      </c>
      <c r="C438" s="102" t="s">
        <v>20903</v>
      </c>
      <c r="D438" s="103">
        <v>177</v>
      </c>
      <c r="E438" s="104">
        <v>22.655000000000001</v>
      </c>
      <c r="F438" s="105">
        <v>4009.9349999999999</v>
      </c>
      <c r="G438" s="102" t="s">
        <v>27</v>
      </c>
    </row>
    <row r="439" spans="2:7" s="83" customFormat="1" ht="13.35" customHeight="1">
      <c r="B439" s="102" t="s">
        <v>25805</v>
      </c>
      <c r="C439" s="102" t="s">
        <v>25826</v>
      </c>
      <c r="D439" s="103">
        <v>205</v>
      </c>
      <c r="E439" s="104">
        <v>22.65</v>
      </c>
      <c r="F439" s="105">
        <v>4643.25</v>
      </c>
      <c r="G439" s="102" t="s">
        <v>12</v>
      </c>
    </row>
    <row r="440" spans="2:7" s="83" customFormat="1" ht="13.35" customHeight="1">
      <c r="B440" s="102" t="s">
        <v>25805</v>
      </c>
      <c r="C440" s="102" t="s">
        <v>25826</v>
      </c>
      <c r="D440" s="103">
        <v>496</v>
      </c>
      <c r="E440" s="104">
        <v>22.65</v>
      </c>
      <c r="F440" s="105">
        <v>11234.4</v>
      </c>
      <c r="G440" s="102" t="s">
        <v>27</v>
      </c>
    </row>
    <row r="441" spans="2:7" s="83" customFormat="1" ht="13.35" customHeight="1">
      <c r="B441" s="102" t="s">
        <v>25805</v>
      </c>
      <c r="C441" s="102" t="s">
        <v>18350</v>
      </c>
      <c r="D441" s="103">
        <v>477</v>
      </c>
      <c r="E441" s="104">
        <v>22.664999999999999</v>
      </c>
      <c r="F441" s="105">
        <v>10811.205</v>
      </c>
      <c r="G441" s="102" t="s">
        <v>27</v>
      </c>
    </row>
    <row r="442" spans="2:7" s="83" customFormat="1" ht="13.35" customHeight="1">
      <c r="B442" s="102" t="s">
        <v>25805</v>
      </c>
      <c r="C442" s="102" t="s">
        <v>18350</v>
      </c>
      <c r="D442" s="103">
        <v>38</v>
      </c>
      <c r="E442" s="104">
        <v>22.664999999999999</v>
      </c>
      <c r="F442" s="105">
        <v>861.27</v>
      </c>
      <c r="G442" s="102" t="s">
        <v>27</v>
      </c>
    </row>
    <row r="443" spans="2:7" s="83" customFormat="1" ht="13.35" customHeight="1">
      <c r="B443" s="102" t="s">
        <v>25805</v>
      </c>
      <c r="C443" s="102" t="s">
        <v>12713</v>
      </c>
      <c r="D443" s="103">
        <v>202</v>
      </c>
      <c r="E443" s="104">
        <v>22.65</v>
      </c>
      <c r="F443" s="105">
        <v>4575.3</v>
      </c>
      <c r="G443" s="102" t="s">
        <v>12</v>
      </c>
    </row>
    <row r="444" spans="2:7" s="83" customFormat="1" ht="13.35" customHeight="1">
      <c r="B444" s="102" t="s">
        <v>25805</v>
      </c>
      <c r="C444" s="102" t="s">
        <v>12713</v>
      </c>
      <c r="D444" s="103">
        <v>425</v>
      </c>
      <c r="E444" s="104">
        <v>22.65</v>
      </c>
      <c r="F444" s="105">
        <v>9626.25</v>
      </c>
      <c r="G444" s="102" t="s">
        <v>27</v>
      </c>
    </row>
    <row r="445" spans="2:7" s="83" customFormat="1" ht="13.35" customHeight="1">
      <c r="B445" s="102" t="s">
        <v>25805</v>
      </c>
      <c r="C445" s="102" t="s">
        <v>12713</v>
      </c>
      <c r="D445" s="103">
        <v>78</v>
      </c>
      <c r="E445" s="104">
        <v>22.65</v>
      </c>
      <c r="F445" s="105">
        <v>1766.7</v>
      </c>
      <c r="G445" s="102" t="s">
        <v>27</v>
      </c>
    </row>
    <row r="446" spans="2:7" s="83" customFormat="1" ht="13.35" customHeight="1">
      <c r="B446" s="102" t="s">
        <v>25805</v>
      </c>
      <c r="C446" s="102" t="s">
        <v>23504</v>
      </c>
      <c r="D446" s="103">
        <v>156</v>
      </c>
      <c r="E446" s="104">
        <v>22.605</v>
      </c>
      <c r="F446" s="105">
        <v>3526.38</v>
      </c>
      <c r="G446" s="102" t="s">
        <v>12</v>
      </c>
    </row>
    <row r="447" spans="2:7" s="83" customFormat="1" ht="13.35" customHeight="1">
      <c r="B447" s="102" t="s">
        <v>25805</v>
      </c>
      <c r="C447" s="102" t="s">
        <v>23504</v>
      </c>
      <c r="D447" s="103">
        <v>35</v>
      </c>
      <c r="E447" s="104">
        <v>22.605</v>
      </c>
      <c r="F447" s="105">
        <v>791.17499999999995</v>
      </c>
      <c r="G447" s="102" t="s">
        <v>12</v>
      </c>
    </row>
    <row r="448" spans="2:7" s="83" customFormat="1" ht="13.35" customHeight="1">
      <c r="B448" s="102" t="s">
        <v>25805</v>
      </c>
      <c r="C448" s="102" t="s">
        <v>15727</v>
      </c>
      <c r="D448" s="103">
        <v>194</v>
      </c>
      <c r="E448" s="104">
        <v>22.62</v>
      </c>
      <c r="F448" s="105">
        <v>4388.28</v>
      </c>
      <c r="G448" s="102" t="s">
        <v>12</v>
      </c>
    </row>
    <row r="449" spans="2:7" s="83" customFormat="1" ht="13.35" customHeight="1">
      <c r="B449" s="102" t="s">
        <v>25805</v>
      </c>
      <c r="C449" s="102" t="s">
        <v>15727</v>
      </c>
      <c r="D449" s="103">
        <v>465</v>
      </c>
      <c r="E449" s="104">
        <v>22.62</v>
      </c>
      <c r="F449" s="105">
        <v>10518.3</v>
      </c>
      <c r="G449" s="102" t="s">
        <v>27</v>
      </c>
    </row>
    <row r="450" spans="2:7" s="83" customFormat="1" ht="13.35" customHeight="1">
      <c r="B450" s="102" t="s">
        <v>25805</v>
      </c>
      <c r="C450" s="102" t="s">
        <v>15727</v>
      </c>
      <c r="D450" s="103">
        <v>26</v>
      </c>
      <c r="E450" s="104">
        <v>22.62</v>
      </c>
      <c r="F450" s="105">
        <v>588.12</v>
      </c>
      <c r="G450" s="102" t="s">
        <v>27</v>
      </c>
    </row>
    <row r="451" spans="2:7" s="83" customFormat="1" ht="13.35" customHeight="1">
      <c r="B451" s="102" t="s">
        <v>25805</v>
      </c>
      <c r="C451" s="102" t="s">
        <v>23507</v>
      </c>
      <c r="D451" s="103">
        <v>138</v>
      </c>
      <c r="E451" s="104">
        <v>22.66</v>
      </c>
      <c r="F451" s="105">
        <v>3127.08</v>
      </c>
      <c r="G451" s="102" t="s">
        <v>12</v>
      </c>
    </row>
    <row r="452" spans="2:7" s="83" customFormat="1" ht="13.35" customHeight="1">
      <c r="B452" s="102" t="s">
        <v>25805</v>
      </c>
      <c r="C452" s="102" t="s">
        <v>23507</v>
      </c>
      <c r="D452" s="103">
        <v>46</v>
      </c>
      <c r="E452" s="104">
        <v>22.66</v>
      </c>
      <c r="F452" s="105">
        <v>1042.3599999999999</v>
      </c>
      <c r="G452" s="102" t="s">
        <v>12</v>
      </c>
    </row>
    <row r="453" spans="2:7" s="83" customFormat="1" ht="13.35" customHeight="1">
      <c r="B453" s="102" t="s">
        <v>25805</v>
      </c>
      <c r="C453" s="102" t="s">
        <v>23507</v>
      </c>
      <c r="D453" s="103">
        <v>460</v>
      </c>
      <c r="E453" s="104">
        <v>22.66</v>
      </c>
      <c r="F453" s="105">
        <v>10423.6</v>
      </c>
      <c r="G453" s="102" t="s">
        <v>27</v>
      </c>
    </row>
    <row r="454" spans="2:7" s="83" customFormat="1" ht="13.35" customHeight="1">
      <c r="B454" s="102" t="s">
        <v>25805</v>
      </c>
      <c r="C454" s="102" t="s">
        <v>4571</v>
      </c>
      <c r="D454" s="103">
        <v>187</v>
      </c>
      <c r="E454" s="104">
        <v>22.63</v>
      </c>
      <c r="F454" s="105">
        <v>4231.8100000000004</v>
      </c>
      <c r="G454" s="102" t="s">
        <v>12</v>
      </c>
    </row>
    <row r="455" spans="2:7" s="83" customFormat="1" ht="13.35" customHeight="1">
      <c r="B455" s="102" t="s">
        <v>25805</v>
      </c>
      <c r="C455" s="102" t="s">
        <v>4571</v>
      </c>
      <c r="D455" s="103">
        <v>493</v>
      </c>
      <c r="E455" s="104">
        <v>22.63</v>
      </c>
      <c r="F455" s="105">
        <v>11156.59</v>
      </c>
      <c r="G455" s="102" t="s">
        <v>27</v>
      </c>
    </row>
    <row r="456" spans="2:7" s="83" customFormat="1" ht="13.35" customHeight="1">
      <c r="B456" s="102" t="s">
        <v>25805</v>
      </c>
      <c r="C456" s="102" t="s">
        <v>6731</v>
      </c>
      <c r="D456" s="103">
        <v>5</v>
      </c>
      <c r="E456" s="104">
        <v>22.65</v>
      </c>
      <c r="F456" s="105">
        <v>113.25</v>
      </c>
      <c r="G456" s="102" t="s">
        <v>12</v>
      </c>
    </row>
    <row r="457" spans="2:7" s="83" customFormat="1" ht="13.35" customHeight="1">
      <c r="B457" s="102" t="s">
        <v>25805</v>
      </c>
      <c r="C457" s="102" t="s">
        <v>6731</v>
      </c>
      <c r="D457" s="103">
        <v>293</v>
      </c>
      <c r="E457" s="104">
        <v>22.65</v>
      </c>
      <c r="F457" s="105">
        <v>6636.45</v>
      </c>
      <c r="G457" s="102" t="s">
        <v>12</v>
      </c>
    </row>
    <row r="458" spans="2:7" s="83" customFormat="1" ht="13.35" customHeight="1">
      <c r="B458" s="102" t="s">
        <v>25805</v>
      </c>
      <c r="C458" s="102" t="s">
        <v>6731</v>
      </c>
      <c r="D458" s="103">
        <v>746</v>
      </c>
      <c r="E458" s="104">
        <v>22.65</v>
      </c>
      <c r="F458" s="105">
        <v>16896.900000000001</v>
      </c>
      <c r="G458" s="102" t="s">
        <v>27</v>
      </c>
    </row>
    <row r="459" spans="2:7" s="83" customFormat="1" ht="13.35" customHeight="1">
      <c r="B459" s="102" t="s">
        <v>25805</v>
      </c>
      <c r="C459" s="102" t="s">
        <v>6731</v>
      </c>
      <c r="D459" s="103">
        <v>173</v>
      </c>
      <c r="E459" s="104">
        <v>22.65</v>
      </c>
      <c r="F459" s="105">
        <v>3918.45</v>
      </c>
      <c r="G459" s="102" t="s">
        <v>13</v>
      </c>
    </row>
    <row r="460" spans="2:7" s="83" customFormat="1" ht="13.35" customHeight="1">
      <c r="B460" s="102" t="s">
        <v>25805</v>
      </c>
      <c r="C460" s="102" t="s">
        <v>7350</v>
      </c>
      <c r="D460" s="103">
        <v>192</v>
      </c>
      <c r="E460" s="104">
        <v>22.65</v>
      </c>
      <c r="F460" s="105">
        <v>4348.8</v>
      </c>
      <c r="G460" s="102" t="s">
        <v>12</v>
      </c>
    </row>
    <row r="461" spans="2:7" s="83" customFormat="1" ht="13.35" customHeight="1">
      <c r="B461" s="102" t="s">
        <v>25805</v>
      </c>
      <c r="C461" s="102" t="s">
        <v>7350</v>
      </c>
      <c r="D461" s="103">
        <v>499</v>
      </c>
      <c r="E461" s="104">
        <v>22.65</v>
      </c>
      <c r="F461" s="105">
        <v>11302.35</v>
      </c>
      <c r="G461" s="102" t="s">
        <v>27</v>
      </c>
    </row>
    <row r="462" spans="2:7" s="83" customFormat="1" ht="13.35" customHeight="1">
      <c r="B462" s="102" t="s">
        <v>25805</v>
      </c>
      <c r="C462" s="102" t="s">
        <v>8703</v>
      </c>
      <c r="D462" s="103">
        <v>554</v>
      </c>
      <c r="E462" s="104">
        <v>22.655000000000001</v>
      </c>
      <c r="F462" s="105">
        <v>12550.87</v>
      </c>
      <c r="G462" s="102" t="s">
        <v>12</v>
      </c>
    </row>
    <row r="463" spans="2:7" s="83" customFormat="1" ht="13.35" customHeight="1">
      <c r="B463" s="102" t="s">
        <v>25805</v>
      </c>
      <c r="C463" s="102" t="s">
        <v>13980</v>
      </c>
      <c r="D463" s="103">
        <v>265</v>
      </c>
      <c r="E463" s="104">
        <v>22.625</v>
      </c>
      <c r="F463" s="105">
        <v>5995.625</v>
      </c>
      <c r="G463" s="102" t="s">
        <v>12</v>
      </c>
    </row>
    <row r="464" spans="2:7" s="83" customFormat="1" ht="13.35" customHeight="1">
      <c r="B464" s="102" t="s">
        <v>25805</v>
      </c>
      <c r="C464" s="102" t="s">
        <v>13980</v>
      </c>
      <c r="D464" s="103">
        <v>340</v>
      </c>
      <c r="E464" s="104">
        <v>22.625</v>
      </c>
      <c r="F464" s="105">
        <v>7692.5</v>
      </c>
      <c r="G464" s="102" t="s">
        <v>12</v>
      </c>
    </row>
    <row r="465" spans="2:7" s="83" customFormat="1" ht="13.35" customHeight="1">
      <c r="B465" s="102" t="s">
        <v>25805</v>
      </c>
      <c r="C465" s="102" t="s">
        <v>741</v>
      </c>
      <c r="D465" s="103">
        <v>49</v>
      </c>
      <c r="E465" s="104">
        <v>22.664999999999999</v>
      </c>
      <c r="F465" s="105">
        <v>1110.585</v>
      </c>
      <c r="G465" s="102" t="s">
        <v>12</v>
      </c>
    </row>
    <row r="466" spans="2:7" s="83" customFormat="1" ht="13.35" customHeight="1">
      <c r="B466" s="102" t="s">
        <v>25805</v>
      </c>
      <c r="C466" s="102" t="s">
        <v>741</v>
      </c>
      <c r="D466" s="103">
        <v>201</v>
      </c>
      <c r="E466" s="104">
        <v>22.664999999999999</v>
      </c>
      <c r="F466" s="105">
        <v>4555.665</v>
      </c>
      <c r="G466" s="102" t="s">
        <v>12</v>
      </c>
    </row>
    <row r="467" spans="2:7" s="83" customFormat="1" ht="13.35" customHeight="1">
      <c r="B467" s="102" t="s">
        <v>25805</v>
      </c>
      <c r="C467" s="102" t="s">
        <v>741</v>
      </c>
      <c r="D467" s="103">
        <v>201</v>
      </c>
      <c r="E467" s="104">
        <v>22.664999999999999</v>
      </c>
      <c r="F467" s="105">
        <v>4555.665</v>
      </c>
      <c r="G467" s="102" t="s">
        <v>12</v>
      </c>
    </row>
    <row r="468" spans="2:7" s="83" customFormat="1" ht="13.35" customHeight="1">
      <c r="B468" s="102" t="s">
        <v>25805</v>
      </c>
      <c r="C468" s="102" t="s">
        <v>741</v>
      </c>
      <c r="D468" s="103">
        <v>201</v>
      </c>
      <c r="E468" s="104">
        <v>22.664999999999999</v>
      </c>
      <c r="F468" s="105">
        <v>4555.665</v>
      </c>
      <c r="G468" s="102" t="s">
        <v>12</v>
      </c>
    </row>
    <row r="469" spans="2:7" s="83" customFormat="1" ht="13.35" customHeight="1">
      <c r="B469" s="102" t="s">
        <v>25805</v>
      </c>
      <c r="C469" s="102" t="s">
        <v>741</v>
      </c>
      <c r="D469" s="103">
        <v>201</v>
      </c>
      <c r="E469" s="104">
        <v>22.664999999999999</v>
      </c>
      <c r="F469" s="105">
        <v>4555.665</v>
      </c>
      <c r="G469" s="102" t="s">
        <v>12</v>
      </c>
    </row>
    <row r="470" spans="2:7" s="83" customFormat="1" ht="13.35" customHeight="1">
      <c r="B470" s="102" t="s">
        <v>25805</v>
      </c>
      <c r="C470" s="102" t="s">
        <v>741</v>
      </c>
      <c r="D470" s="103">
        <v>201</v>
      </c>
      <c r="E470" s="104">
        <v>22.664999999999999</v>
      </c>
      <c r="F470" s="105">
        <v>4555.665</v>
      </c>
      <c r="G470" s="102" t="s">
        <v>12</v>
      </c>
    </row>
    <row r="471" spans="2:7" s="83" customFormat="1" ht="13.35" customHeight="1">
      <c r="B471" s="102" t="s">
        <v>25805</v>
      </c>
      <c r="C471" s="102" t="s">
        <v>6953</v>
      </c>
      <c r="D471" s="103">
        <v>660</v>
      </c>
      <c r="E471" s="104">
        <v>22.67</v>
      </c>
      <c r="F471" s="105">
        <v>14962.2</v>
      </c>
      <c r="G471" s="102" t="s">
        <v>27</v>
      </c>
    </row>
    <row r="472" spans="2:7" s="83" customFormat="1" ht="13.35" customHeight="1">
      <c r="B472" s="102" t="s">
        <v>25805</v>
      </c>
      <c r="C472" s="102" t="s">
        <v>6953</v>
      </c>
      <c r="D472" s="103">
        <v>135</v>
      </c>
      <c r="E472" s="104">
        <v>22.67</v>
      </c>
      <c r="F472" s="105">
        <v>3060.45</v>
      </c>
      <c r="G472" s="102" t="s">
        <v>27</v>
      </c>
    </row>
    <row r="473" spans="2:7" s="83" customFormat="1" ht="13.35" customHeight="1">
      <c r="B473" s="102" t="s">
        <v>25805</v>
      </c>
      <c r="C473" s="102" t="s">
        <v>6953</v>
      </c>
      <c r="D473" s="103">
        <v>300</v>
      </c>
      <c r="E473" s="104">
        <v>22.67</v>
      </c>
      <c r="F473" s="105">
        <v>6801</v>
      </c>
      <c r="G473" s="102" t="s">
        <v>27</v>
      </c>
    </row>
    <row r="474" spans="2:7" s="83" customFormat="1" ht="13.35" customHeight="1">
      <c r="B474" s="102" t="s">
        <v>25805</v>
      </c>
      <c r="C474" s="102" t="s">
        <v>6570</v>
      </c>
      <c r="D474" s="103">
        <v>100</v>
      </c>
      <c r="E474" s="104">
        <v>22.664999999999999</v>
      </c>
      <c r="F474" s="105">
        <v>2266.5</v>
      </c>
      <c r="G474" s="102" t="s">
        <v>12</v>
      </c>
    </row>
    <row r="475" spans="2:7" s="83" customFormat="1" ht="13.35" customHeight="1">
      <c r="B475" s="102" t="s">
        <v>25805</v>
      </c>
      <c r="C475" s="102" t="s">
        <v>6570</v>
      </c>
      <c r="D475" s="103">
        <v>417</v>
      </c>
      <c r="E475" s="104">
        <v>22.664999999999999</v>
      </c>
      <c r="F475" s="105">
        <v>9451.3050000000003</v>
      </c>
      <c r="G475" s="102" t="s">
        <v>12</v>
      </c>
    </row>
    <row r="476" spans="2:7" s="83" customFormat="1" ht="13.35" customHeight="1">
      <c r="B476" s="102" t="s">
        <v>25805</v>
      </c>
      <c r="C476" s="102" t="s">
        <v>6570</v>
      </c>
      <c r="D476" s="103">
        <v>161</v>
      </c>
      <c r="E476" s="104">
        <v>22.664999999999999</v>
      </c>
      <c r="F476" s="105">
        <v>3649.0650000000001</v>
      </c>
      <c r="G476" s="102" t="s">
        <v>12</v>
      </c>
    </row>
    <row r="477" spans="2:7" s="83" customFormat="1" ht="13.35" customHeight="1">
      <c r="B477" s="102" t="s">
        <v>25805</v>
      </c>
      <c r="C477" s="102" t="s">
        <v>23380</v>
      </c>
      <c r="D477" s="103">
        <v>234</v>
      </c>
      <c r="E477" s="104">
        <v>22.664999999999999</v>
      </c>
      <c r="F477" s="105">
        <v>5303.61</v>
      </c>
      <c r="G477" s="102" t="s">
        <v>27</v>
      </c>
    </row>
    <row r="478" spans="2:7" s="83" customFormat="1" ht="13.35" customHeight="1">
      <c r="B478" s="102" t="s">
        <v>25805</v>
      </c>
      <c r="C478" s="102" t="s">
        <v>23380</v>
      </c>
      <c r="D478" s="103">
        <v>300</v>
      </c>
      <c r="E478" s="104">
        <v>22.664999999999999</v>
      </c>
      <c r="F478" s="105">
        <v>6799.5</v>
      </c>
      <c r="G478" s="102" t="s">
        <v>27</v>
      </c>
    </row>
    <row r="479" spans="2:7" s="83" customFormat="1" ht="13.35" customHeight="1">
      <c r="B479" s="102" t="s">
        <v>25805</v>
      </c>
      <c r="C479" s="102" t="s">
        <v>12019</v>
      </c>
      <c r="D479" s="103">
        <v>167</v>
      </c>
      <c r="E479" s="104">
        <v>22.66</v>
      </c>
      <c r="F479" s="105">
        <v>3784.22</v>
      </c>
      <c r="G479" s="102" t="s">
        <v>12</v>
      </c>
    </row>
    <row r="480" spans="2:7" s="83" customFormat="1" ht="13.35" customHeight="1">
      <c r="B480" s="102" t="s">
        <v>25805</v>
      </c>
      <c r="C480" s="102" t="s">
        <v>12019</v>
      </c>
      <c r="D480" s="103">
        <v>405</v>
      </c>
      <c r="E480" s="104">
        <v>22.66</v>
      </c>
      <c r="F480" s="105">
        <v>9177.2999999999993</v>
      </c>
      <c r="G480" s="102" t="s">
        <v>27</v>
      </c>
    </row>
    <row r="481" spans="2:7" s="83" customFormat="1" ht="13.35" customHeight="1">
      <c r="B481" s="102" t="s">
        <v>25805</v>
      </c>
      <c r="C481" s="102" t="s">
        <v>25827</v>
      </c>
      <c r="D481" s="103">
        <v>176</v>
      </c>
      <c r="E481" s="104">
        <v>22.635000000000002</v>
      </c>
      <c r="F481" s="105">
        <v>3983.76</v>
      </c>
      <c r="G481" s="102" t="s">
        <v>12</v>
      </c>
    </row>
    <row r="482" spans="2:7" s="83" customFormat="1" ht="13.35" customHeight="1">
      <c r="B482" s="102" t="s">
        <v>25805</v>
      </c>
      <c r="C482" s="102" t="s">
        <v>25827</v>
      </c>
      <c r="D482" s="103">
        <v>443</v>
      </c>
      <c r="E482" s="104">
        <v>22.635000000000002</v>
      </c>
      <c r="F482" s="105">
        <v>10027.305</v>
      </c>
      <c r="G482" s="102" t="s">
        <v>27</v>
      </c>
    </row>
    <row r="483" spans="2:7" s="83" customFormat="1" ht="13.35" customHeight="1">
      <c r="B483" s="102" t="s">
        <v>25805</v>
      </c>
      <c r="C483" s="102" t="s">
        <v>24094</v>
      </c>
      <c r="D483" s="103">
        <v>123</v>
      </c>
      <c r="E483" s="104">
        <v>22.605</v>
      </c>
      <c r="F483" s="105">
        <v>2780.415</v>
      </c>
      <c r="G483" s="102" t="s">
        <v>27</v>
      </c>
    </row>
    <row r="484" spans="2:7" s="83" customFormat="1" ht="13.35" customHeight="1">
      <c r="B484" s="102" t="s">
        <v>25805</v>
      </c>
      <c r="C484" s="102" t="s">
        <v>24094</v>
      </c>
      <c r="D484" s="103">
        <v>300</v>
      </c>
      <c r="E484" s="104">
        <v>22.605</v>
      </c>
      <c r="F484" s="105">
        <v>6781.5</v>
      </c>
      <c r="G484" s="102" t="s">
        <v>27</v>
      </c>
    </row>
    <row r="485" spans="2:7" s="83" customFormat="1" ht="13.35" customHeight="1">
      <c r="B485" s="102" t="s">
        <v>25805</v>
      </c>
      <c r="C485" s="102" t="s">
        <v>24094</v>
      </c>
      <c r="D485" s="103">
        <v>134</v>
      </c>
      <c r="E485" s="104">
        <v>22.605</v>
      </c>
      <c r="F485" s="105">
        <v>3029.07</v>
      </c>
      <c r="G485" s="102" t="s">
        <v>27</v>
      </c>
    </row>
    <row r="486" spans="2:7" s="83" customFormat="1" ht="13.35" customHeight="1">
      <c r="B486" s="102" t="s">
        <v>25805</v>
      </c>
      <c r="C486" s="102" t="s">
        <v>13393</v>
      </c>
      <c r="D486" s="103">
        <v>167</v>
      </c>
      <c r="E486" s="104">
        <v>22.62</v>
      </c>
      <c r="F486" s="105">
        <v>3777.54</v>
      </c>
      <c r="G486" s="102" t="s">
        <v>12</v>
      </c>
    </row>
    <row r="487" spans="2:7" s="83" customFormat="1" ht="13.35" customHeight="1">
      <c r="B487" s="102" t="s">
        <v>25805</v>
      </c>
      <c r="C487" s="102" t="s">
        <v>13393</v>
      </c>
      <c r="D487" s="103">
        <v>417</v>
      </c>
      <c r="E487" s="104">
        <v>22.62</v>
      </c>
      <c r="F487" s="105">
        <v>9432.5400000000009</v>
      </c>
      <c r="G487" s="102" t="s">
        <v>27</v>
      </c>
    </row>
    <row r="488" spans="2:7" s="83" customFormat="1" ht="13.35" customHeight="1">
      <c r="B488" s="102" t="s">
        <v>25805</v>
      </c>
      <c r="C488" s="102" t="s">
        <v>15839</v>
      </c>
      <c r="D488" s="103">
        <v>533</v>
      </c>
      <c r="E488" s="104">
        <v>22.605</v>
      </c>
      <c r="F488" s="105">
        <v>12048.465</v>
      </c>
      <c r="G488" s="102" t="s">
        <v>27</v>
      </c>
    </row>
    <row r="489" spans="2:7" s="83" customFormat="1" ht="13.35" customHeight="1">
      <c r="B489" s="102" t="s">
        <v>25805</v>
      </c>
      <c r="C489" s="102" t="s">
        <v>14030</v>
      </c>
      <c r="D489" s="103">
        <v>571</v>
      </c>
      <c r="E489" s="104">
        <v>22.585000000000001</v>
      </c>
      <c r="F489" s="105">
        <v>12896.035</v>
      </c>
      <c r="G489" s="102" t="s">
        <v>27</v>
      </c>
    </row>
    <row r="490" spans="2:7" s="83" customFormat="1" ht="13.35" customHeight="1">
      <c r="B490" s="102" t="s">
        <v>25805</v>
      </c>
      <c r="C490" s="102" t="s">
        <v>15858</v>
      </c>
      <c r="D490" s="103">
        <v>292</v>
      </c>
      <c r="E490" s="104">
        <v>22.62</v>
      </c>
      <c r="F490" s="105">
        <v>6605.04</v>
      </c>
      <c r="G490" s="102" t="s">
        <v>11</v>
      </c>
    </row>
    <row r="491" spans="2:7" s="83" customFormat="1" ht="13.35" customHeight="1">
      <c r="B491" s="102" t="s">
        <v>25805</v>
      </c>
      <c r="C491" s="102" t="s">
        <v>15858</v>
      </c>
      <c r="D491" s="103">
        <v>250</v>
      </c>
      <c r="E491" s="104">
        <v>22.62</v>
      </c>
      <c r="F491" s="105">
        <v>5655</v>
      </c>
      <c r="G491" s="102" t="s">
        <v>11</v>
      </c>
    </row>
    <row r="492" spans="2:7" s="83" customFormat="1" ht="13.35" customHeight="1">
      <c r="B492" s="102" t="s">
        <v>25805</v>
      </c>
      <c r="C492" s="102" t="s">
        <v>15858</v>
      </c>
      <c r="D492" s="103">
        <v>218</v>
      </c>
      <c r="E492" s="104">
        <v>22.62</v>
      </c>
      <c r="F492" s="105">
        <v>4931.16</v>
      </c>
      <c r="G492" s="102" t="s">
        <v>12</v>
      </c>
    </row>
    <row r="493" spans="2:7" s="83" customFormat="1" ht="13.35" customHeight="1">
      <c r="B493" s="102" t="s">
        <v>25805</v>
      </c>
      <c r="C493" s="102" t="s">
        <v>15858</v>
      </c>
      <c r="D493" s="103">
        <v>250</v>
      </c>
      <c r="E493" s="104">
        <v>22.62</v>
      </c>
      <c r="F493" s="105">
        <v>5655</v>
      </c>
      <c r="G493" s="102" t="s">
        <v>12</v>
      </c>
    </row>
    <row r="494" spans="2:7" s="83" customFormat="1" ht="13.35" customHeight="1">
      <c r="B494" s="102" t="s">
        <v>25805</v>
      </c>
      <c r="C494" s="102" t="s">
        <v>15858</v>
      </c>
      <c r="D494" s="103">
        <v>306</v>
      </c>
      <c r="E494" s="104">
        <v>22.62</v>
      </c>
      <c r="F494" s="105">
        <v>6921.72</v>
      </c>
      <c r="G494" s="102" t="s">
        <v>13</v>
      </c>
    </row>
    <row r="495" spans="2:7" s="83" customFormat="1" ht="13.35" customHeight="1">
      <c r="B495" s="102" t="s">
        <v>25805</v>
      </c>
      <c r="C495" s="102" t="s">
        <v>18899</v>
      </c>
      <c r="D495" s="103">
        <v>192</v>
      </c>
      <c r="E495" s="104">
        <v>22.64</v>
      </c>
      <c r="F495" s="105">
        <v>4346.88</v>
      </c>
      <c r="G495" s="102" t="s">
        <v>27</v>
      </c>
    </row>
    <row r="496" spans="2:7" s="83" customFormat="1" ht="13.35" customHeight="1">
      <c r="B496" s="102" t="s">
        <v>25805</v>
      </c>
      <c r="C496" s="102" t="s">
        <v>11075</v>
      </c>
      <c r="D496" s="103">
        <v>162</v>
      </c>
      <c r="E496" s="104">
        <v>22.62</v>
      </c>
      <c r="F496" s="105">
        <v>3664.44</v>
      </c>
      <c r="G496" s="102" t="s">
        <v>12</v>
      </c>
    </row>
    <row r="497" spans="2:7" s="83" customFormat="1" ht="13.35" customHeight="1">
      <c r="B497" s="102" t="s">
        <v>25805</v>
      </c>
      <c r="C497" s="102" t="s">
        <v>11075</v>
      </c>
      <c r="D497" s="103">
        <v>396</v>
      </c>
      <c r="E497" s="104">
        <v>22.62</v>
      </c>
      <c r="F497" s="105">
        <v>8957.52</v>
      </c>
      <c r="G497" s="102" t="s">
        <v>27</v>
      </c>
    </row>
    <row r="498" spans="2:7" s="83" customFormat="1" ht="13.35" customHeight="1">
      <c r="B498" s="102" t="s">
        <v>25805</v>
      </c>
      <c r="C498" s="102" t="s">
        <v>5690</v>
      </c>
      <c r="D498" s="103">
        <v>514</v>
      </c>
      <c r="E498" s="104">
        <v>22.61</v>
      </c>
      <c r="F498" s="105">
        <v>11621.54</v>
      </c>
      <c r="G498" s="102" t="s">
        <v>27</v>
      </c>
    </row>
    <row r="499" spans="2:7" s="83" customFormat="1" ht="13.35" customHeight="1">
      <c r="B499" s="102" t="s">
        <v>25805</v>
      </c>
      <c r="C499" s="102" t="s">
        <v>5133</v>
      </c>
      <c r="D499" s="103">
        <v>200</v>
      </c>
      <c r="E499" s="104">
        <v>22.61</v>
      </c>
      <c r="F499" s="105">
        <v>4522</v>
      </c>
      <c r="G499" s="102" t="s">
        <v>12</v>
      </c>
    </row>
    <row r="500" spans="2:7" s="83" customFormat="1" ht="13.35" customHeight="1">
      <c r="B500" s="102" t="s">
        <v>25805</v>
      </c>
      <c r="C500" s="102" t="s">
        <v>5133</v>
      </c>
      <c r="D500" s="103">
        <v>474</v>
      </c>
      <c r="E500" s="104">
        <v>22.61</v>
      </c>
      <c r="F500" s="105">
        <v>10717.14</v>
      </c>
      <c r="G500" s="102" t="s">
        <v>27</v>
      </c>
    </row>
    <row r="501" spans="2:7" s="83" customFormat="1" ht="13.35" customHeight="1">
      <c r="B501" s="102" t="s">
        <v>25805</v>
      </c>
      <c r="C501" s="102" t="s">
        <v>12559</v>
      </c>
      <c r="D501" s="103">
        <v>159</v>
      </c>
      <c r="E501" s="104">
        <v>22.605</v>
      </c>
      <c r="F501" s="105">
        <v>3594.1950000000002</v>
      </c>
      <c r="G501" s="102" t="s">
        <v>11</v>
      </c>
    </row>
    <row r="502" spans="2:7" s="83" customFormat="1" ht="13.35" customHeight="1">
      <c r="B502" s="102" t="s">
        <v>25805</v>
      </c>
      <c r="C502" s="102" t="s">
        <v>12559</v>
      </c>
      <c r="D502" s="103">
        <v>24</v>
      </c>
      <c r="E502" s="104">
        <v>22.605</v>
      </c>
      <c r="F502" s="105">
        <v>542.52</v>
      </c>
      <c r="G502" s="102" t="s">
        <v>11</v>
      </c>
    </row>
    <row r="503" spans="2:7" s="83" customFormat="1" ht="13.35" customHeight="1">
      <c r="B503" s="102" t="s">
        <v>25805</v>
      </c>
      <c r="C503" s="102" t="s">
        <v>12559</v>
      </c>
      <c r="D503" s="103">
        <v>500</v>
      </c>
      <c r="E503" s="104">
        <v>22.605</v>
      </c>
      <c r="F503" s="105">
        <v>11302.5</v>
      </c>
      <c r="G503" s="102" t="s">
        <v>11</v>
      </c>
    </row>
    <row r="504" spans="2:7" s="83" customFormat="1" ht="13.35" customHeight="1">
      <c r="B504" s="102" t="s">
        <v>25805</v>
      </c>
      <c r="C504" s="102" t="s">
        <v>12559</v>
      </c>
      <c r="D504" s="103">
        <v>171</v>
      </c>
      <c r="E504" s="104">
        <v>22.605</v>
      </c>
      <c r="F504" s="105">
        <v>3865.4549999999999</v>
      </c>
      <c r="G504" s="102" t="s">
        <v>11</v>
      </c>
    </row>
    <row r="505" spans="2:7" s="83" customFormat="1" ht="13.35" customHeight="1">
      <c r="B505" s="102" t="s">
        <v>25805</v>
      </c>
      <c r="C505" s="102" t="s">
        <v>12559</v>
      </c>
      <c r="D505" s="103">
        <v>21</v>
      </c>
      <c r="E505" s="104">
        <v>22.605</v>
      </c>
      <c r="F505" s="105">
        <v>474.70499999999998</v>
      </c>
      <c r="G505" s="102" t="s">
        <v>11</v>
      </c>
    </row>
    <row r="506" spans="2:7" s="83" customFormat="1" ht="13.35" customHeight="1">
      <c r="B506" s="102" t="s">
        <v>25805</v>
      </c>
      <c r="C506" s="102" t="s">
        <v>12559</v>
      </c>
      <c r="D506" s="103">
        <v>21</v>
      </c>
      <c r="E506" s="104">
        <v>22.605</v>
      </c>
      <c r="F506" s="105">
        <v>474.70499999999998</v>
      </c>
      <c r="G506" s="102" t="s">
        <v>11</v>
      </c>
    </row>
    <row r="507" spans="2:7" s="83" customFormat="1" ht="13.35" customHeight="1">
      <c r="B507" s="102" t="s">
        <v>25805</v>
      </c>
      <c r="C507" s="102" t="s">
        <v>12559</v>
      </c>
      <c r="D507" s="103">
        <v>303</v>
      </c>
      <c r="E507" s="104">
        <v>22.605</v>
      </c>
      <c r="F507" s="105">
        <v>6849.3149999999996</v>
      </c>
      <c r="G507" s="102" t="s">
        <v>11</v>
      </c>
    </row>
    <row r="508" spans="2:7" s="83" customFormat="1" ht="13.35" customHeight="1">
      <c r="B508" s="102" t="s">
        <v>25805</v>
      </c>
      <c r="C508" s="102" t="s">
        <v>3062</v>
      </c>
      <c r="D508" s="103">
        <v>66</v>
      </c>
      <c r="E508" s="104">
        <v>22.614999999999998</v>
      </c>
      <c r="F508" s="105">
        <v>1492.59</v>
      </c>
      <c r="G508" s="102" t="s">
        <v>12</v>
      </c>
    </row>
    <row r="509" spans="2:7" s="83" customFormat="1" ht="13.35" customHeight="1">
      <c r="B509" s="102" t="s">
        <v>25805</v>
      </c>
      <c r="C509" s="102" t="s">
        <v>3062</v>
      </c>
      <c r="D509" s="103">
        <v>104</v>
      </c>
      <c r="E509" s="104">
        <v>22.614999999999998</v>
      </c>
      <c r="F509" s="105">
        <v>2351.96</v>
      </c>
      <c r="G509" s="102" t="s">
        <v>12</v>
      </c>
    </row>
    <row r="510" spans="2:7" s="83" customFormat="1" ht="13.35" customHeight="1">
      <c r="B510" s="102" t="s">
        <v>25805</v>
      </c>
      <c r="C510" s="102" t="s">
        <v>17748</v>
      </c>
      <c r="D510" s="103">
        <v>442</v>
      </c>
      <c r="E510" s="104">
        <v>22.61</v>
      </c>
      <c r="F510" s="105">
        <v>9993.6200000000008</v>
      </c>
      <c r="G510" s="102" t="s">
        <v>27</v>
      </c>
    </row>
    <row r="511" spans="2:7" s="83" customFormat="1" ht="13.35" customHeight="1">
      <c r="B511" s="102" t="s">
        <v>25805</v>
      </c>
      <c r="C511" s="102" t="s">
        <v>3064</v>
      </c>
      <c r="D511" s="103">
        <v>184</v>
      </c>
      <c r="E511" s="104">
        <v>22.594999999999999</v>
      </c>
      <c r="F511" s="105">
        <v>4157.4799999999996</v>
      </c>
      <c r="G511" s="102" t="s">
        <v>12</v>
      </c>
    </row>
    <row r="512" spans="2:7" s="83" customFormat="1" ht="13.35" customHeight="1">
      <c r="B512" s="102" t="s">
        <v>25805</v>
      </c>
      <c r="C512" s="102" t="s">
        <v>3064</v>
      </c>
      <c r="D512" s="103">
        <v>443</v>
      </c>
      <c r="E512" s="104">
        <v>22.594999999999999</v>
      </c>
      <c r="F512" s="105">
        <v>10009.584999999999</v>
      </c>
      <c r="G512" s="102" t="s">
        <v>27</v>
      </c>
    </row>
    <row r="513" spans="2:7" s="83" customFormat="1" ht="13.35" customHeight="1">
      <c r="B513" s="102" t="s">
        <v>25805</v>
      </c>
      <c r="C513" s="102" t="s">
        <v>12029</v>
      </c>
      <c r="D513" s="103">
        <v>211</v>
      </c>
      <c r="E513" s="104">
        <v>22.6</v>
      </c>
      <c r="F513" s="105">
        <v>4768.6000000000004</v>
      </c>
      <c r="G513" s="102" t="s">
        <v>12</v>
      </c>
    </row>
    <row r="514" spans="2:7" s="83" customFormat="1" ht="13.35" customHeight="1">
      <c r="B514" s="102" t="s">
        <v>25805</v>
      </c>
      <c r="C514" s="102" t="s">
        <v>12029</v>
      </c>
      <c r="D514" s="103">
        <v>501</v>
      </c>
      <c r="E514" s="104">
        <v>22.6</v>
      </c>
      <c r="F514" s="105">
        <v>11322.6</v>
      </c>
      <c r="G514" s="102" t="s">
        <v>27</v>
      </c>
    </row>
    <row r="515" spans="2:7" s="83" customFormat="1" ht="13.35" customHeight="1">
      <c r="B515" s="102" t="s">
        <v>25805</v>
      </c>
      <c r="C515" s="102" t="s">
        <v>25828</v>
      </c>
      <c r="D515" s="103">
        <v>132</v>
      </c>
      <c r="E515" s="104">
        <v>22.605</v>
      </c>
      <c r="F515" s="105">
        <v>2983.86</v>
      </c>
      <c r="G515" s="102" t="s">
        <v>27</v>
      </c>
    </row>
    <row r="516" spans="2:7" s="83" customFormat="1" ht="13.35" customHeight="1">
      <c r="B516" s="102" t="s">
        <v>25805</v>
      </c>
      <c r="C516" s="102" t="s">
        <v>25828</v>
      </c>
      <c r="D516" s="103">
        <v>743</v>
      </c>
      <c r="E516" s="104">
        <v>22.605</v>
      </c>
      <c r="F516" s="105">
        <v>16795.514999999999</v>
      </c>
      <c r="G516" s="102" t="s">
        <v>27</v>
      </c>
    </row>
    <row r="517" spans="2:7" s="83" customFormat="1" ht="13.35" customHeight="1">
      <c r="B517" s="102" t="s">
        <v>25805</v>
      </c>
      <c r="C517" s="102" t="s">
        <v>25828</v>
      </c>
      <c r="D517" s="103">
        <v>300</v>
      </c>
      <c r="E517" s="104">
        <v>22.605</v>
      </c>
      <c r="F517" s="105">
        <v>6781.5</v>
      </c>
      <c r="G517" s="102" t="s">
        <v>27</v>
      </c>
    </row>
    <row r="518" spans="2:7" s="83" customFormat="1" ht="13.35" customHeight="1">
      <c r="B518" s="102" t="s">
        <v>25805</v>
      </c>
      <c r="C518" s="102" t="s">
        <v>15922</v>
      </c>
      <c r="D518" s="103">
        <v>109</v>
      </c>
      <c r="E518" s="104">
        <v>22.605</v>
      </c>
      <c r="F518" s="105">
        <v>2463.9450000000002</v>
      </c>
      <c r="G518" s="102" t="s">
        <v>27</v>
      </c>
    </row>
    <row r="519" spans="2:7" s="83" customFormat="1" ht="13.35" customHeight="1">
      <c r="B519" s="102" t="s">
        <v>25805</v>
      </c>
      <c r="C519" s="102" t="s">
        <v>15253</v>
      </c>
      <c r="D519" s="103">
        <v>52</v>
      </c>
      <c r="E519" s="104">
        <v>22.605</v>
      </c>
      <c r="F519" s="105">
        <v>1175.46</v>
      </c>
      <c r="G519" s="102" t="s">
        <v>11</v>
      </c>
    </row>
    <row r="520" spans="2:7" s="83" customFormat="1" ht="13.35" customHeight="1">
      <c r="B520" s="102" t="s">
        <v>25805</v>
      </c>
      <c r="C520" s="102" t="s">
        <v>15253</v>
      </c>
      <c r="D520" s="103">
        <v>180</v>
      </c>
      <c r="E520" s="104">
        <v>22.605</v>
      </c>
      <c r="F520" s="105">
        <v>4068.9</v>
      </c>
      <c r="G520" s="102" t="s">
        <v>13</v>
      </c>
    </row>
    <row r="521" spans="2:7" s="83" customFormat="1" ht="13.35" customHeight="1">
      <c r="B521" s="102" t="s">
        <v>25829</v>
      </c>
      <c r="C521" s="102" t="s">
        <v>25830</v>
      </c>
      <c r="D521" s="103">
        <v>445</v>
      </c>
      <c r="E521" s="104">
        <v>22.75</v>
      </c>
      <c r="F521" s="105">
        <v>10123.75</v>
      </c>
      <c r="G521" s="102" t="s">
        <v>27</v>
      </c>
    </row>
    <row r="522" spans="2:7" s="83" customFormat="1" ht="13.35" customHeight="1">
      <c r="B522" s="102" t="s">
        <v>25829</v>
      </c>
      <c r="C522" s="102" t="s">
        <v>25831</v>
      </c>
      <c r="D522" s="103">
        <v>341</v>
      </c>
      <c r="E522" s="104">
        <v>22.715</v>
      </c>
      <c r="F522" s="105">
        <v>7745.8149999999996</v>
      </c>
      <c r="G522" s="102" t="s">
        <v>27</v>
      </c>
    </row>
    <row r="523" spans="2:7" s="83" customFormat="1" ht="13.35" customHeight="1">
      <c r="B523" s="102" t="s">
        <v>25829</v>
      </c>
      <c r="C523" s="102" t="s">
        <v>25832</v>
      </c>
      <c r="D523" s="103">
        <v>984</v>
      </c>
      <c r="E523" s="104">
        <v>22.704999999999998</v>
      </c>
      <c r="F523" s="105">
        <v>22341.72</v>
      </c>
      <c r="G523" s="102" t="s">
        <v>27</v>
      </c>
    </row>
    <row r="524" spans="2:7" s="83" customFormat="1" ht="13.35" customHeight="1">
      <c r="B524" s="102" t="s">
        <v>25829</v>
      </c>
      <c r="C524" s="102" t="s">
        <v>25832</v>
      </c>
      <c r="D524" s="103">
        <v>213</v>
      </c>
      <c r="E524" s="104">
        <v>22.704999999999998</v>
      </c>
      <c r="F524" s="105">
        <v>4836.165</v>
      </c>
      <c r="G524" s="102" t="s">
        <v>13</v>
      </c>
    </row>
    <row r="525" spans="2:7" s="83" customFormat="1" ht="13.35" customHeight="1">
      <c r="B525" s="102" t="s">
        <v>25829</v>
      </c>
      <c r="C525" s="102" t="s">
        <v>24778</v>
      </c>
      <c r="D525" s="103">
        <v>407</v>
      </c>
      <c r="E525" s="104">
        <v>22.695</v>
      </c>
      <c r="F525" s="105">
        <v>9236.8649999999998</v>
      </c>
      <c r="G525" s="102" t="s">
        <v>27</v>
      </c>
    </row>
    <row r="526" spans="2:7" s="83" customFormat="1" ht="13.35" customHeight="1">
      <c r="B526" s="102" t="s">
        <v>25829</v>
      </c>
      <c r="C526" s="102" t="s">
        <v>25833</v>
      </c>
      <c r="D526" s="103">
        <v>212</v>
      </c>
      <c r="E526" s="104">
        <v>22.684999999999999</v>
      </c>
      <c r="F526" s="105">
        <v>4809.22</v>
      </c>
      <c r="G526" s="102" t="s">
        <v>11</v>
      </c>
    </row>
    <row r="527" spans="2:7" s="83" customFormat="1" ht="13.35" customHeight="1">
      <c r="B527" s="102" t="s">
        <v>25829</v>
      </c>
      <c r="C527" s="102" t="s">
        <v>25834</v>
      </c>
      <c r="D527" s="103">
        <v>351</v>
      </c>
      <c r="E527" s="104">
        <v>22.684999999999999</v>
      </c>
      <c r="F527" s="105">
        <v>7962.4350000000004</v>
      </c>
      <c r="G527" s="102" t="s">
        <v>12</v>
      </c>
    </row>
    <row r="528" spans="2:7" s="83" customFormat="1" ht="13.35" customHeight="1">
      <c r="B528" s="102" t="s">
        <v>25829</v>
      </c>
      <c r="C528" s="102" t="s">
        <v>25834</v>
      </c>
      <c r="D528" s="103">
        <v>271</v>
      </c>
      <c r="E528" s="104">
        <v>22.684999999999999</v>
      </c>
      <c r="F528" s="105">
        <v>6147.6350000000002</v>
      </c>
      <c r="G528" s="102" t="s">
        <v>13</v>
      </c>
    </row>
    <row r="529" spans="2:7" s="83" customFormat="1" ht="13.35" customHeight="1">
      <c r="B529" s="102" t="s">
        <v>25829</v>
      </c>
      <c r="C529" s="102" t="s">
        <v>25834</v>
      </c>
      <c r="D529" s="103">
        <v>203</v>
      </c>
      <c r="E529" s="104">
        <v>22.684999999999999</v>
      </c>
      <c r="F529" s="105">
        <v>4605.0550000000003</v>
      </c>
      <c r="G529" s="102" t="s">
        <v>13</v>
      </c>
    </row>
    <row r="530" spans="2:7" s="83" customFormat="1" ht="13.35" customHeight="1">
      <c r="B530" s="102" t="s">
        <v>25829</v>
      </c>
      <c r="C530" s="102" t="s">
        <v>25835</v>
      </c>
      <c r="D530" s="103">
        <v>162</v>
      </c>
      <c r="E530" s="104">
        <v>22.71</v>
      </c>
      <c r="F530" s="105">
        <v>3679.02</v>
      </c>
      <c r="G530" s="102" t="s">
        <v>12</v>
      </c>
    </row>
    <row r="531" spans="2:7" s="83" customFormat="1" ht="13.35" customHeight="1">
      <c r="B531" s="102" t="s">
        <v>25829</v>
      </c>
      <c r="C531" s="102" t="s">
        <v>25835</v>
      </c>
      <c r="D531" s="103">
        <v>268</v>
      </c>
      <c r="E531" s="104">
        <v>22.71</v>
      </c>
      <c r="F531" s="105">
        <v>6086.28</v>
      </c>
      <c r="G531" s="102" t="s">
        <v>27</v>
      </c>
    </row>
    <row r="532" spans="2:7" s="83" customFormat="1" ht="13.35" customHeight="1">
      <c r="B532" s="102" t="s">
        <v>25829</v>
      </c>
      <c r="C532" s="102" t="s">
        <v>25835</v>
      </c>
      <c r="D532" s="103">
        <v>300</v>
      </c>
      <c r="E532" s="104">
        <v>22.71</v>
      </c>
      <c r="F532" s="105">
        <v>6813</v>
      </c>
      <c r="G532" s="102" t="s">
        <v>27</v>
      </c>
    </row>
    <row r="533" spans="2:7" s="83" customFormat="1" ht="13.35" customHeight="1">
      <c r="B533" s="102" t="s">
        <v>25829</v>
      </c>
      <c r="C533" s="102" t="s">
        <v>25836</v>
      </c>
      <c r="D533" s="103">
        <v>471</v>
      </c>
      <c r="E533" s="104">
        <v>22.695</v>
      </c>
      <c r="F533" s="105">
        <v>10689.344999999999</v>
      </c>
      <c r="G533" s="102" t="s">
        <v>27</v>
      </c>
    </row>
    <row r="534" spans="2:7" s="83" customFormat="1" ht="13.35" customHeight="1">
      <c r="B534" s="102" t="s">
        <v>25829</v>
      </c>
      <c r="C534" s="102" t="s">
        <v>25837</v>
      </c>
      <c r="D534" s="103">
        <v>545</v>
      </c>
      <c r="E534" s="104">
        <v>22.655000000000001</v>
      </c>
      <c r="F534" s="105">
        <v>12346.975</v>
      </c>
      <c r="G534" s="102" t="s">
        <v>27</v>
      </c>
    </row>
    <row r="535" spans="2:7" s="83" customFormat="1" ht="13.35" customHeight="1">
      <c r="B535" s="102" t="s">
        <v>25829</v>
      </c>
      <c r="C535" s="102" t="s">
        <v>24545</v>
      </c>
      <c r="D535" s="103">
        <v>476</v>
      </c>
      <c r="E535" s="104">
        <v>22.64</v>
      </c>
      <c r="F535" s="105">
        <v>10776.64</v>
      </c>
      <c r="G535" s="102" t="s">
        <v>27</v>
      </c>
    </row>
    <row r="536" spans="2:7" s="83" customFormat="1" ht="13.35" customHeight="1">
      <c r="B536" s="102" t="s">
        <v>25829</v>
      </c>
      <c r="C536" s="102" t="s">
        <v>25838</v>
      </c>
      <c r="D536" s="103">
        <v>192</v>
      </c>
      <c r="E536" s="104">
        <v>22.655000000000001</v>
      </c>
      <c r="F536" s="105">
        <v>4349.76</v>
      </c>
      <c r="G536" s="102" t="s">
        <v>27</v>
      </c>
    </row>
    <row r="537" spans="2:7" s="83" customFormat="1" ht="13.35" customHeight="1">
      <c r="B537" s="102" t="s">
        <v>25829</v>
      </c>
      <c r="C537" s="102" t="s">
        <v>24865</v>
      </c>
      <c r="D537" s="103">
        <v>424</v>
      </c>
      <c r="E537" s="104">
        <v>22.64</v>
      </c>
      <c r="F537" s="105">
        <v>9599.36</v>
      </c>
      <c r="G537" s="102" t="s">
        <v>27</v>
      </c>
    </row>
    <row r="538" spans="2:7" s="83" customFormat="1" ht="13.35" customHeight="1">
      <c r="B538" s="102" t="s">
        <v>25829</v>
      </c>
      <c r="C538" s="102" t="s">
        <v>25839</v>
      </c>
      <c r="D538" s="103">
        <v>604</v>
      </c>
      <c r="E538" s="104">
        <v>22.65</v>
      </c>
      <c r="F538" s="105">
        <v>13680.6</v>
      </c>
      <c r="G538" s="102" t="s">
        <v>13</v>
      </c>
    </row>
    <row r="539" spans="2:7" s="83" customFormat="1" ht="13.35" customHeight="1">
      <c r="B539" s="102" t="s">
        <v>25829</v>
      </c>
      <c r="C539" s="102" t="s">
        <v>22897</v>
      </c>
      <c r="D539" s="103">
        <v>205</v>
      </c>
      <c r="E539" s="104">
        <v>22.65</v>
      </c>
      <c r="F539" s="105">
        <v>4643.25</v>
      </c>
      <c r="G539" s="102" t="s">
        <v>12</v>
      </c>
    </row>
    <row r="540" spans="2:7" s="83" customFormat="1" ht="13.35" customHeight="1">
      <c r="B540" s="102" t="s">
        <v>25829</v>
      </c>
      <c r="C540" s="102" t="s">
        <v>22897</v>
      </c>
      <c r="D540" s="103">
        <v>670</v>
      </c>
      <c r="E540" s="104">
        <v>22.65</v>
      </c>
      <c r="F540" s="105">
        <v>15175.5</v>
      </c>
      <c r="G540" s="102" t="s">
        <v>27</v>
      </c>
    </row>
    <row r="541" spans="2:7" s="83" customFormat="1" ht="13.35" customHeight="1">
      <c r="B541" s="102" t="s">
        <v>25829</v>
      </c>
      <c r="C541" s="102" t="s">
        <v>25840</v>
      </c>
      <c r="D541" s="103">
        <v>196</v>
      </c>
      <c r="E541" s="104">
        <v>22.655000000000001</v>
      </c>
      <c r="F541" s="105">
        <v>4440.38</v>
      </c>
      <c r="G541" s="102" t="s">
        <v>27</v>
      </c>
    </row>
    <row r="542" spans="2:7" s="83" customFormat="1" ht="13.35" customHeight="1">
      <c r="B542" s="102" t="s">
        <v>25829</v>
      </c>
      <c r="C542" s="102" t="s">
        <v>22975</v>
      </c>
      <c r="D542" s="103">
        <v>210</v>
      </c>
      <c r="E542" s="104">
        <v>22.66</v>
      </c>
      <c r="F542" s="105">
        <v>4758.6000000000004</v>
      </c>
      <c r="G542" s="102" t="s">
        <v>27</v>
      </c>
    </row>
    <row r="543" spans="2:7" s="83" customFormat="1" ht="13.35" customHeight="1">
      <c r="B543" s="102" t="s">
        <v>25829</v>
      </c>
      <c r="C543" s="102" t="s">
        <v>25841</v>
      </c>
      <c r="D543" s="103">
        <v>516</v>
      </c>
      <c r="E543" s="104">
        <v>22.664999999999999</v>
      </c>
      <c r="F543" s="105">
        <v>11695.14</v>
      </c>
      <c r="G543" s="102" t="s">
        <v>27</v>
      </c>
    </row>
    <row r="544" spans="2:7" s="83" customFormat="1" ht="13.35" customHeight="1">
      <c r="B544" s="102" t="s">
        <v>25829</v>
      </c>
      <c r="C544" s="102" t="s">
        <v>25842</v>
      </c>
      <c r="D544" s="103">
        <v>540</v>
      </c>
      <c r="E544" s="104">
        <v>22.67</v>
      </c>
      <c r="F544" s="105">
        <v>12241.8</v>
      </c>
      <c r="G544" s="102" t="s">
        <v>27</v>
      </c>
    </row>
    <row r="545" spans="2:7" s="83" customFormat="1" ht="13.35" customHeight="1">
      <c r="B545" s="102" t="s">
        <v>25829</v>
      </c>
      <c r="C545" s="102" t="s">
        <v>25843</v>
      </c>
      <c r="D545" s="103">
        <v>491</v>
      </c>
      <c r="E545" s="104">
        <v>22.67</v>
      </c>
      <c r="F545" s="105">
        <v>11130.97</v>
      </c>
      <c r="G545" s="102" t="s">
        <v>27</v>
      </c>
    </row>
    <row r="546" spans="2:7" s="83" customFormat="1" ht="13.35" customHeight="1">
      <c r="B546" s="102" t="s">
        <v>25829</v>
      </c>
      <c r="C546" s="102" t="s">
        <v>25844</v>
      </c>
      <c r="D546" s="103">
        <v>25</v>
      </c>
      <c r="E546" s="104">
        <v>22.64</v>
      </c>
      <c r="F546" s="105">
        <v>566</v>
      </c>
      <c r="G546" s="102" t="s">
        <v>27</v>
      </c>
    </row>
    <row r="547" spans="2:7" s="83" customFormat="1" ht="13.35" customHeight="1">
      <c r="B547" s="102" t="s">
        <v>25829</v>
      </c>
      <c r="C547" s="102" t="s">
        <v>25844</v>
      </c>
      <c r="D547" s="103">
        <v>475</v>
      </c>
      <c r="E547" s="104">
        <v>22.64</v>
      </c>
      <c r="F547" s="105">
        <v>10754</v>
      </c>
      <c r="G547" s="102" t="s">
        <v>27</v>
      </c>
    </row>
    <row r="548" spans="2:7" s="83" customFormat="1" ht="13.35" customHeight="1">
      <c r="B548" s="102" t="s">
        <v>25829</v>
      </c>
      <c r="C548" s="102" t="s">
        <v>2006</v>
      </c>
      <c r="D548" s="103">
        <v>452</v>
      </c>
      <c r="E548" s="104">
        <v>22.645</v>
      </c>
      <c r="F548" s="105">
        <v>10235.540000000001</v>
      </c>
      <c r="G548" s="102" t="s">
        <v>27</v>
      </c>
    </row>
    <row r="549" spans="2:7" s="83" customFormat="1" ht="13.35" customHeight="1">
      <c r="B549" s="102" t="s">
        <v>25829</v>
      </c>
      <c r="C549" s="102" t="s">
        <v>2870</v>
      </c>
      <c r="D549" s="103">
        <v>376</v>
      </c>
      <c r="E549" s="104">
        <v>22.64</v>
      </c>
      <c r="F549" s="105">
        <v>8512.64</v>
      </c>
      <c r="G549" s="102" t="s">
        <v>27</v>
      </c>
    </row>
    <row r="550" spans="2:7" s="83" customFormat="1" ht="13.35" customHeight="1">
      <c r="B550" s="102" t="s">
        <v>25829</v>
      </c>
      <c r="C550" s="102" t="s">
        <v>2870</v>
      </c>
      <c r="D550" s="103">
        <v>165</v>
      </c>
      <c r="E550" s="104">
        <v>22.64</v>
      </c>
      <c r="F550" s="105">
        <v>3735.6</v>
      </c>
      <c r="G550" s="102" t="s">
        <v>27</v>
      </c>
    </row>
    <row r="551" spans="2:7" s="83" customFormat="1" ht="13.35" customHeight="1">
      <c r="B551" s="102" t="s">
        <v>25829</v>
      </c>
      <c r="C551" s="102" t="s">
        <v>4984</v>
      </c>
      <c r="D551" s="103">
        <v>197</v>
      </c>
      <c r="E551" s="104">
        <v>22.645</v>
      </c>
      <c r="F551" s="105">
        <v>4461.0649999999996</v>
      </c>
      <c r="G551" s="102" t="s">
        <v>27</v>
      </c>
    </row>
    <row r="552" spans="2:7" s="83" customFormat="1" ht="13.35" customHeight="1">
      <c r="B552" s="102" t="s">
        <v>25829</v>
      </c>
      <c r="C552" s="102" t="s">
        <v>21795</v>
      </c>
      <c r="D552" s="103">
        <v>130</v>
      </c>
      <c r="E552" s="104">
        <v>22.65</v>
      </c>
      <c r="F552" s="105">
        <v>2944.5</v>
      </c>
      <c r="G552" s="102" t="s">
        <v>27</v>
      </c>
    </row>
    <row r="553" spans="2:7" s="83" customFormat="1" ht="13.35" customHeight="1">
      <c r="B553" s="102" t="s">
        <v>25829</v>
      </c>
      <c r="C553" s="102" t="s">
        <v>21795</v>
      </c>
      <c r="D553" s="103">
        <v>300</v>
      </c>
      <c r="E553" s="104">
        <v>22.65</v>
      </c>
      <c r="F553" s="105">
        <v>6795</v>
      </c>
      <c r="G553" s="102" t="s">
        <v>27</v>
      </c>
    </row>
    <row r="554" spans="2:7" s="83" customFormat="1" ht="13.35" customHeight="1">
      <c r="B554" s="102" t="s">
        <v>25829</v>
      </c>
      <c r="C554" s="102" t="s">
        <v>21795</v>
      </c>
      <c r="D554" s="103">
        <v>290</v>
      </c>
      <c r="E554" s="104">
        <v>22.65</v>
      </c>
      <c r="F554" s="105">
        <v>6568.5</v>
      </c>
      <c r="G554" s="102" t="s">
        <v>27</v>
      </c>
    </row>
    <row r="555" spans="2:7" s="83" customFormat="1" ht="13.35" customHeight="1">
      <c r="B555" s="102" t="s">
        <v>25829</v>
      </c>
      <c r="C555" s="102" t="s">
        <v>21795</v>
      </c>
      <c r="D555" s="103">
        <v>275</v>
      </c>
      <c r="E555" s="104">
        <v>22.65</v>
      </c>
      <c r="F555" s="105">
        <v>6228.75</v>
      </c>
      <c r="G555" s="102" t="s">
        <v>27</v>
      </c>
    </row>
    <row r="556" spans="2:7" s="83" customFormat="1" ht="13.35" customHeight="1">
      <c r="B556" s="102" t="s">
        <v>25829</v>
      </c>
      <c r="C556" s="102" t="s">
        <v>23252</v>
      </c>
      <c r="D556" s="103">
        <v>189</v>
      </c>
      <c r="E556" s="104">
        <v>22.65</v>
      </c>
      <c r="F556" s="105">
        <v>4280.8500000000004</v>
      </c>
      <c r="G556" s="102" t="s">
        <v>27</v>
      </c>
    </row>
    <row r="557" spans="2:7" s="83" customFormat="1" ht="13.35" customHeight="1">
      <c r="B557" s="102" t="s">
        <v>25829</v>
      </c>
      <c r="C557" s="102" t="s">
        <v>10554</v>
      </c>
      <c r="D557" s="103">
        <v>27</v>
      </c>
      <c r="E557" s="104">
        <v>22.64</v>
      </c>
      <c r="F557" s="105">
        <v>611.28</v>
      </c>
      <c r="G557" s="102" t="s">
        <v>12</v>
      </c>
    </row>
    <row r="558" spans="2:7" s="83" customFormat="1" ht="13.35" customHeight="1">
      <c r="B558" s="102" t="s">
        <v>25829</v>
      </c>
      <c r="C558" s="102" t="s">
        <v>10554</v>
      </c>
      <c r="D558" s="103">
        <v>101</v>
      </c>
      <c r="E558" s="104">
        <v>22.64</v>
      </c>
      <c r="F558" s="105">
        <v>2286.64</v>
      </c>
      <c r="G558" s="102" t="s">
        <v>12</v>
      </c>
    </row>
    <row r="559" spans="2:7" s="83" customFormat="1" ht="13.35" customHeight="1">
      <c r="B559" s="102" t="s">
        <v>25829</v>
      </c>
      <c r="C559" s="102" t="s">
        <v>10554</v>
      </c>
      <c r="D559" s="103">
        <v>65</v>
      </c>
      <c r="E559" s="104">
        <v>22.64</v>
      </c>
      <c r="F559" s="105">
        <v>1471.6</v>
      </c>
      <c r="G559" s="102" t="s">
        <v>13</v>
      </c>
    </row>
    <row r="560" spans="2:7" s="83" customFormat="1" ht="13.35" customHeight="1">
      <c r="B560" s="102" t="s">
        <v>25829</v>
      </c>
      <c r="C560" s="102" t="s">
        <v>25845</v>
      </c>
      <c r="D560" s="103">
        <v>242</v>
      </c>
      <c r="E560" s="104">
        <v>22.614999999999998</v>
      </c>
      <c r="F560" s="105">
        <v>5472.83</v>
      </c>
      <c r="G560" s="102" t="s">
        <v>12</v>
      </c>
    </row>
    <row r="561" spans="2:7" s="83" customFormat="1" ht="13.35" customHeight="1">
      <c r="B561" s="102" t="s">
        <v>25829</v>
      </c>
      <c r="C561" s="102" t="s">
        <v>25845</v>
      </c>
      <c r="D561" s="103">
        <v>860</v>
      </c>
      <c r="E561" s="104">
        <v>22.614999999999998</v>
      </c>
      <c r="F561" s="105">
        <v>19448.900000000001</v>
      </c>
      <c r="G561" s="102" t="s">
        <v>27</v>
      </c>
    </row>
    <row r="562" spans="2:7" s="83" customFormat="1" ht="13.35" customHeight="1">
      <c r="B562" s="102" t="s">
        <v>25829</v>
      </c>
      <c r="C562" s="102" t="s">
        <v>25846</v>
      </c>
      <c r="D562" s="103">
        <v>503</v>
      </c>
      <c r="E562" s="104">
        <v>22.605</v>
      </c>
      <c r="F562" s="105">
        <v>11370.315000000001</v>
      </c>
      <c r="G562" s="102" t="s">
        <v>27</v>
      </c>
    </row>
    <row r="563" spans="2:7" s="83" customFormat="1" ht="13.35" customHeight="1">
      <c r="B563" s="102" t="s">
        <v>25829</v>
      </c>
      <c r="C563" s="102" t="s">
        <v>25847</v>
      </c>
      <c r="D563" s="103">
        <v>62</v>
      </c>
      <c r="E563" s="104">
        <v>22.59</v>
      </c>
      <c r="F563" s="105">
        <v>1400.58</v>
      </c>
      <c r="G563" s="102" t="s">
        <v>12</v>
      </c>
    </row>
    <row r="564" spans="2:7" s="83" customFormat="1" ht="13.35" customHeight="1">
      <c r="B564" s="102" t="s">
        <v>25829</v>
      </c>
      <c r="C564" s="102" t="s">
        <v>25847</v>
      </c>
      <c r="D564" s="103">
        <v>289</v>
      </c>
      <c r="E564" s="104">
        <v>22.59</v>
      </c>
      <c r="F564" s="105">
        <v>6528.51</v>
      </c>
      <c r="G564" s="102" t="s">
        <v>27</v>
      </c>
    </row>
    <row r="565" spans="2:7" s="83" customFormat="1" ht="13.35" customHeight="1">
      <c r="B565" s="102" t="s">
        <v>25829</v>
      </c>
      <c r="C565" s="102" t="s">
        <v>25847</v>
      </c>
      <c r="D565" s="103">
        <v>242</v>
      </c>
      <c r="E565" s="104">
        <v>22.59</v>
      </c>
      <c r="F565" s="105">
        <v>5466.78</v>
      </c>
      <c r="G565" s="102" t="s">
        <v>27</v>
      </c>
    </row>
    <row r="566" spans="2:7" s="83" customFormat="1" ht="13.35" customHeight="1">
      <c r="B566" s="102" t="s">
        <v>25829</v>
      </c>
      <c r="C566" s="102" t="s">
        <v>25847</v>
      </c>
      <c r="D566" s="103">
        <v>300</v>
      </c>
      <c r="E566" s="104">
        <v>22.59</v>
      </c>
      <c r="F566" s="105">
        <v>6777</v>
      </c>
      <c r="G566" s="102" t="s">
        <v>27</v>
      </c>
    </row>
    <row r="567" spans="2:7" s="83" customFormat="1" ht="13.35" customHeight="1">
      <c r="B567" s="102" t="s">
        <v>25829</v>
      </c>
      <c r="C567" s="102" t="s">
        <v>25847</v>
      </c>
      <c r="D567" s="103">
        <v>61</v>
      </c>
      <c r="E567" s="104">
        <v>22.59</v>
      </c>
      <c r="F567" s="105">
        <v>1377.99</v>
      </c>
      <c r="G567" s="102" t="s">
        <v>13</v>
      </c>
    </row>
    <row r="568" spans="2:7" s="83" customFormat="1" ht="13.35" customHeight="1">
      <c r="B568" s="102" t="s">
        <v>25829</v>
      </c>
      <c r="C568" s="102" t="s">
        <v>25847</v>
      </c>
      <c r="D568" s="103">
        <v>137</v>
      </c>
      <c r="E568" s="104">
        <v>22.59</v>
      </c>
      <c r="F568" s="105">
        <v>3094.83</v>
      </c>
      <c r="G568" s="102" t="s">
        <v>13</v>
      </c>
    </row>
    <row r="569" spans="2:7" s="83" customFormat="1" ht="13.35" customHeight="1">
      <c r="B569" s="102" t="s">
        <v>25829</v>
      </c>
      <c r="C569" s="102" t="s">
        <v>20332</v>
      </c>
      <c r="D569" s="103">
        <v>564</v>
      </c>
      <c r="E569" s="104">
        <v>22.565000000000001</v>
      </c>
      <c r="F569" s="105">
        <v>12726.66</v>
      </c>
      <c r="G569" s="102" t="s">
        <v>27</v>
      </c>
    </row>
    <row r="570" spans="2:7" s="83" customFormat="1" ht="13.35" customHeight="1">
      <c r="B570" s="102" t="s">
        <v>25829</v>
      </c>
      <c r="C570" s="102" t="s">
        <v>19999</v>
      </c>
      <c r="D570" s="103">
        <v>26</v>
      </c>
      <c r="E570" s="104">
        <v>22.55</v>
      </c>
      <c r="F570" s="105">
        <v>586.29999999999995</v>
      </c>
      <c r="G570" s="102" t="s">
        <v>27</v>
      </c>
    </row>
    <row r="571" spans="2:7" s="83" customFormat="1" ht="13.35" customHeight="1">
      <c r="B571" s="102" t="s">
        <v>25829</v>
      </c>
      <c r="C571" s="102" t="s">
        <v>19999</v>
      </c>
      <c r="D571" s="103">
        <v>444</v>
      </c>
      <c r="E571" s="104">
        <v>22.55</v>
      </c>
      <c r="F571" s="105">
        <v>10012.200000000001</v>
      </c>
      <c r="G571" s="102" t="s">
        <v>27</v>
      </c>
    </row>
    <row r="572" spans="2:7" s="83" customFormat="1" ht="13.35" customHeight="1">
      <c r="B572" s="102" t="s">
        <v>25829</v>
      </c>
      <c r="C572" s="102" t="s">
        <v>20340</v>
      </c>
      <c r="D572" s="103">
        <v>193</v>
      </c>
      <c r="E572" s="104">
        <v>22.545000000000002</v>
      </c>
      <c r="F572" s="105">
        <v>4351.1850000000004</v>
      </c>
      <c r="G572" s="102" t="s">
        <v>11</v>
      </c>
    </row>
    <row r="573" spans="2:7" s="83" customFormat="1" ht="13.35" customHeight="1">
      <c r="B573" s="102" t="s">
        <v>25829</v>
      </c>
      <c r="C573" s="102" t="s">
        <v>12587</v>
      </c>
      <c r="D573" s="103">
        <v>35</v>
      </c>
      <c r="E573" s="104">
        <v>22.555</v>
      </c>
      <c r="F573" s="105">
        <v>789.42499999999995</v>
      </c>
      <c r="G573" s="102" t="s">
        <v>27</v>
      </c>
    </row>
    <row r="574" spans="2:7" s="83" customFormat="1" ht="13.35" customHeight="1">
      <c r="B574" s="102" t="s">
        <v>25829</v>
      </c>
      <c r="C574" s="102" t="s">
        <v>12587</v>
      </c>
      <c r="D574" s="103">
        <v>300</v>
      </c>
      <c r="E574" s="104">
        <v>22.555</v>
      </c>
      <c r="F574" s="105">
        <v>6766.5</v>
      </c>
      <c r="G574" s="102" t="s">
        <v>27</v>
      </c>
    </row>
    <row r="575" spans="2:7" s="83" customFormat="1" ht="13.35" customHeight="1">
      <c r="B575" s="102" t="s">
        <v>25829</v>
      </c>
      <c r="C575" s="102" t="s">
        <v>12587</v>
      </c>
      <c r="D575" s="103">
        <v>230</v>
      </c>
      <c r="E575" s="104">
        <v>22.555</v>
      </c>
      <c r="F575" s="105">
        <v>5187.6499999999996</v>
      </c>
      <c r="G575" s="102" t="s">
        <v>27</v>
      </c>
    </row>
    <row r="576" spans="2:7" s="83" customFormat="1" ht="13.35" customHeight="1">
      <c r="B576" s="102" t="s">
        <v>25829</v>
      </c>
      <c r="C576" s="102" t="s">
        <v>12587</v>
      </c>
      <c r="D576" s="103">
        <v>307</v>
      </c>
      <c r="E576" s="104">
        <v>22.555</v>
      </c>
      <c r="F576" s="105">
        <v>6924.3850000000002</v>
      </c>
      <c r="G576" s="102" t="s">
        <v>27</v>
      </c>
    </row>
    <row r="577" spans="2:7" s="83" customFormat="1" ht="13.35" customHeight="1">
      <c r="B577" s="102" t="s">
        <v>25829</v>
      </c>
      <c r="C577" s="102" t="s">
        <v>12587</v>
      </c>
      <c r="D577" s="103">
        <v>102</v>
      </c>
      <c r="E577" s="104">
        <v>22.555</v>
      </c>
      <c r="F577" s="105">
        <v>2300.61</v>
      </c>
      <c r="G577" s="102" t="s">
        <v>27</v>
      </c>
    </row>
    <row r="578" spans="2:7" s="83" customFormat="1" ht="13.35" customHeight="1">
      <c r="B578" s="102" t="s">
        <v>25829</v>
      </c>
      <c r="C578" s="102" t="s">
        <v>12587</v>
      </c>
      <c r="D578" s="103">
        <v>300</v>
      </c>
      <c r="E578" s="104">
        <v>22.555</v>
      </c>
      <c r="F578" s="105">
        <v>6766.5</v>
      </c>
      <c r="G578" s="102" t="s">
        <v>27</v>
      </c>
    </row>
    <row r="579" spans="2:7" s="83" customFormat="1" ht="13.35" customHeight="1">
      <c r="B579" s="102" t="s">
        <v>25829</v>
      </c>
      <c r="C579" s="102" t="s">
        <v>12587</v>
      </c>
      <c r="D579" s="103">
        <v>245</v>
      </c>
      <c r="E579" s="104">
        <v>22.555</v>
      </c>
      <c r="F579" s="105">
        <v>5525.9750000000004</v>
      </c>
      <c r="G579" s="102" t="s">
        <v>27</v>
      </c>
    </row>
    <row r="580" spans="2:7" s="83" customFormat="1" ht="13.35" customHeight="1">
      <c r="B580" s="102" t="s">
        <v>25829</v>
      </c>
      <c r="C580" s="102" t="s">
        <v>11733</v>
      </c>
      <c r="D580" s="103">
        <v>983</v>
      </c>
      <c r="E580" s="104">
        <v>22.55</v>
      </c>
      <c r="F580" s="105">
        <v>22166.65</v>
      </c>
      <c r="G580" s="102" t="s">
        <v>27</v>
      </c>
    </row>
    <row r="581" spans="2:7" s="83" customFormat="1" ht="13.35" customHeight="1">
      <c r="B581" s="102" t="s">
        <v>25829</v>
      </c>
      <c r="C581" s="102" t="s">
        <v>25848</v>
      </c>
      <c r="D581" s="103">
        <v>202</v>
      </c>
      <c r="E581" s="104">
        <v>22.515000000000001</v>
      </c>
      <c r="F581" s="105">
        <v>4548.03</v>
      </c>
      <c r="G581" s="102" t="s">
        <v>11</v>
      </c>
    </row>
    <row r="582" spans="2:7" s="83" customFormat="1" ht="13.35" customHeight="1">
      <c r="B582" s="102" t="s">
        <v>25829</v>
      </c>
      <c r="C582" s="102" t="s">
        <v>6877</v>
      </c>
      <c r="D582" s="103">
        <v>598</v>
      </c>
      <c r="E582" s="104">
        <v>22.55</v>
      </c>
      <c r="F582" s="105">
        <v>13484.9</v>
      </c>
      <c r="G582" s="102" t="s">
        <v>27</v>
      </c>
    </row>
    <row r="583" spans="2:7" s="83" customFormat="1" ht="13.35" customHeight="1">
      <c r="B583" s="102" t="s">
        <v>25829</v>
      </c>
      <c r="C583" s="102" t="s">
        <v>14691</v>
      </c>
      <c r="D583" s="103">
        <v>68</v>
      </c>
      <c r="E583" s="104">
        <v>22.56</v>
      </c>
      <c r="F583" s="105">
        <v>1534.08</v>
      </c>
      <c r="G583" s="102" t="s">
        <v>27</v>
      </c>
    </row>
    <row r="584" spans="2:7" s="83" customFormat="1" ht="13.35" customHeight="1">
      <c r="B584" s="102" t="s">
        <v>25829</v>
      </c>
      <c r="C584" s="102" t="s">
        <v>14691</v>
      </c>
      <c r="D584" s="103">
        <v>300</v>
      </c>
      <c r="E584" s="104">
        <v>22.56</v>
      </c>
      <c r="F584" s="105">
        <v>6768</v>
      </c>
      <c r="G584" s="102" t="s">
        <v>27</v>
      </c>
    </row>
    <row r="585" spans="2:7" s="83" customFormat="1" ht="13.35" customHeight="1">
      <c r="B585" s="102" t="s">
        <v>25829</v>
      </c>
      <c r="C585" s="102" t="s">
        <v>14691</v>
      </c>
      <c r="D585" s="103">
        <v>130</v>
      </c>
      <c r="E585" s="104">
        <v>22.56</v>
      </c>
      <c r="F585" s="105">
        <v>2932.8</v>
      </c>
      <c r="G585" s="102" t="s">
        <v>27</v>
      </c>
    </row>
    <row r="586" spans="2:7" s="83" customFormat="1" ht="13.35" customHeight="1">
      <c r="B586" s="102" t="s">
        <v>25829</v>
      </c>
      <c r="C586" s="102" t="s">
        <v>14691</v>
      </c>
      <c r="D586" s="103">
        <v>153</v>
      </c>
      <c r="E586" s="104">
        <v>22.56</v>
      </c>
      <c r="F586" s="105">
        <v>3451.68</v>
      </c>
      <c r="G586" s="102" t="s">
        <v>27</v>
      </c>
    </row>
    <row r="587" spans="2:7" s="83" customFormat="1" ht="13.35" customHeight="1">
      <c r="B587" s="102" t="s">
        <v>25829</v>
      </c>
      <c r="C587" s="102" t="s">
        <v>14691</v>
      </c>
      <c r="D587" s="103">
        <v>159</v>
      </c>
      <c r="E587" s="104">
        <v>22.56</v>
      </c>
      <c r="F587" s="105">
        <v>3587.04</v>
      </c>
      <c r="G587" s="102" t="s">
        <v>27</v>
      </c>
    </row>
    <row r="588" spans="2:7" s="83" customFormat="1" ht="13.35" customHeight="1">
      <c r="B588" s="102" t="s">
        <v>25829</v>
      </c>
      <c r="C588" s="102" t="s">
        <v>14691</v>
      </c>
      <c r="D588" s="103">
        <v>189</v>
      </c>
      <c r="E588" s="104">
        <v>22.56</v>
      </c>
      <c r="F588" s="105">
        <v>4263.84</v>
      </c>
      <c r="G588" s="102" t="s">
        <v>27</v>
      </c>
    </row>
    <row r="589" spans="2:7" s="83" customFormat="1" ht="13.35" customHeight="1">
      <c r="B589" s="102" t="s">
        <v>25829</v>
      </c>
      <c r="C589" s="102" t="s">
        <v>14691</v>
      </c>
      <c r="D589" s="103">
        <v>146</v>
      </c>
      <c r="E589" s="104">
        <v>22.56</v>
      </c>
      <c r="F589" s="105">
        <v>3293.76</v>
      </c>
      <c r="G589" s="102" t="s">
        <v>27</v>
      </c>
    </row>
    <row r="590" spans="2:7" s="83" customFormat="1" ht="13.35" customHeight="1">
      <c r="B590" s="102" t="s">
        <v>25829</v>
      </c>
      <c r="C590" s="102" t="s">
        <v>15478</v>
      </c>
      <c r="D590" s="103">
        <v>201</v>
      </c>
      <c r="E590" s="104">
        <v>22.555</v>
      </c>
      <c r="F590" s="105">
        <v>4533.5550000000003</v>
      </c>
      <c r="G590" s="102" t="s">
        <v>27</v>
      </c>
    </row>
    <row r="591" spans="2:7" s="83" customFormat="1" ht="13.35" customHeight="1">
      <c r="B591" s="102" t="s">
        <v>25829</v>
      </c>
      <c r="C591" s="102" t="s">
        <v>15478</v>
      </c>
      <c r="D591" s="103">
        <v>250</v>
      </c>
      <c r="E591" s="104">
        <v>22.555</v>
      </c>
      <c r="F591" s="105">
        <v>5638.75</v>
      </c>
      <c r="G591" s="102" t="s">
        <v>27</v>
      </c>
    </row>
    <row r="592" spans="2:7" s="83" customFormat="1" ht="13.35" customHeight="1">
      <c r="B592" s="102" t="s">
        <v>25829</v>
      </c>
      <c r="C592" s="102" t="s">
        <v>10606</v>
      </c>
      <c r="D592" s="103">
        <v>140</v>
      </c>
      <c r="E592" s="104">
        <v>22.555</v>
      </c>
      <c r="F592" s="105">
        <v>3157.7</v>
      </c>
      <c r="G592" s="102" t="s">
        <v>12</v>
      </c>
    </row>
    <row r="593" spans="2:7" s="83" customFormat="1" ht="13.35" customHeight="1">
      <c r="B593" s="102" t="s">
        <v>25829</v>
      </c>
      <c r="C593" s="102" t="s">
        <v>10606</v>
      </c>
      <c r="D593" s="103">
        <v>65</v>
      </c>
      <c r="E593" s="104">
        <v>22.555</v>
      </c>
      <c r="F593" s="105">
        <v>1466.075</v>
      </c>
      <c r="G593" s="102" t="s">
        <v>13</v>
      </c>
    </row>
    <row r="594" spans="2:7" s="83" customFormat="1" ht="13.35" customHeight="1">
      <c r="B594" s="102" t="s">
        <v>25829</v>
      </c>
      <c r="C594" s="102" t="s">
        <v>8809</v>
      </c>
      <c r="D594" s="103">
        <v>419</v>
      </c>
      <c r="E594" s="104">
        <v>22.565000000000001</v>
      </c>
      <c r="F594" s="105">
        <v>9454.7350000000006</v>
      </c>
      <c r="G594" s="102" t="s">
        <v>27</v>
      </c>
    </row>
    <row r="595" spans="2:7" s="83" customFormat="1" ht="13.35" customHeight="1">
      <c r="B595" s="102" t="s">
        <v>25829</v>
      </c>
      <c r="C595" s="102" t="s">
        <v>25849</v>
      </c>
      <c r="D595" s="103">
        <v>399</v>
      </c>
      <c r="E595" s="104">
        <v>22.57</v>
      </c>
      <c r="F595" s="105">
        <v>9005.43</v>
      </c>
      <c r="G595" s="102" t="s">
        <v>27</v>
      </c>
    </row>
    <row r="596" spans="2:7" s="83" customFormat="1" ht="13.35" customHeight="1">
      <c r="B596" s="102" t="s">
        <v>25829</v>
      </c>
      <c r="C596" s="102" t="s">
        <v>25849</v>
      </c>
      <c r="D596" s="103">
        <v>126</v>
      </c>
      <c r="E596" s="104">
        <v>22.57</v>
      </c>
      <c r="F596" s="105">
        <v>2843.82</v>
      </c>
      <c r="G596" s="102" t="s">
        <v>27</v>
      </c>
    </row>
    <row r="597" spans="2:7" s="83" customFormat="1" ht="13.35" customHeight="1">
      <c r="B597" s="102" t="s">
        <v>25829</v>
      </c>
      <c r="C597" s="102" t="s">
        <v>25850</v>
      </c>
      <c r="D597" s="103">
        <v>370</v>
      </c>
      <c r="E597" s="104">
        <v>22.555</v>
      </c>
      <c r="F597" s="105">
        <v>8345.35</v>
      </c>
      <c r="G597" s="102" t="s">
        <v>27</v>
      </c>
    </row>
    <row r="598" spans="2:7" s="83" customFormat="1" ht="13.35" customHeight="1">
      <c r="B598" s="102" t="s">
        <v>25829</v>
      </c>
      <c r="C598" s="102" t="s">
        <v>25850</v>
      </c>
      <c r="D598" s="103">
        <v>100</v>
      </c>
      <c r="E598" s="104">
        <v>22.555</v>
      </c>
      <c r="F598" s="105">
        <v>2255.5</v>
      </c>
      <c r="G598" s="102" t="s">
        <v>27</v>
      </c>
    </row>
    <row r="599" spans="2:7" s="83" customFormat="1" ht="13.35" customHeight="1">
      <c r="B599" s="102" t="s">
        <v>25829</v>
      </c>
      <c r="C599" s="102" t="s">
        <v>1633</v>
      </c>
      <c r="D599" s="103">
        <v>98</v>
      </c>
      <c r="E599" s="104">
        <v>22.594999999999999</v>
      </c>
      <c r="F599" s="105">
        <v>2214.31</v>
      </c>
      <c r="G599" s="102" t="s">
        <v>12</v>
      </c>
    </row>
    <row r="600" spans="2:7" s="83" customFormat="1" ht="13.35" customHeight="1">
      <c r="B600" s="102" t="s">
        <v>25829</v>
      </c>
      <c r="C600" s="102" t="s">
        <v>1633</v>
      </c>
      <c r="D600" s="103">
        <v>63</v>
      </c>
      <c r="E600" s="104">
        <v>22.594999999999999</v>
      </c>
      <c r="F600" s="105">
        <v>1423.4849999999999</v>
      </c>
      <c r="G600" s="102" t="s">
        <v>13</v>
      </c>
    </row>
    <row r="601" spans="2:7" s="83" customFormat="1" ht="13.35" customHeight="1">
      <c r="B601" s="102" t="s">
        <v>25829</v>
      </c>
      <c r="C601" s="102" t="s">
        <v>1633</v>
      </c>
      <c r="D601" s="103">
        <v>1016</v>
      </c>
      <c r="E601" s="104">
        <v>22.594999999999999</v>
      </c>
      <c r="F601" s="105">
        <v>22956.52</v>
      </c>
      <c r="G601" s="102" t="s">
        <v>13</v>
      </c>
    </row>
    <row r="602" spans="2:7" s="83" customFormat="1" ht="13.35" customHeight="1">
      <c r="B602" s="102" t="s">
        <v>25829</v>
      </c>
      <c r="C602" s="102" t="s">
        <v>14742</v>
      </c>
      <c r="D602" s="103">
        <v>585</v>
      </c>
      <c r="E602" s="104">
        <v>22.57</v>
      </c>
      <c r="F602" s="105">
        <v>13203.45</v>
      </c>
      <c r="G602" s="102" t="s">
        <v>27</v>
      </c>
    </row>
    <row r="603" spans="2:7" s="83" customFormat="1" ht="13.35" customHeight="1">
      <c r="B603" s="102" t="s">
        <v>25829</v>
      </c>
      <c r="C603" s="102" t="s">
        <v>23174</v>
      </c>
      <c r="D603" s="103">
        <v>556</v>
      </c>
      <c r="E603" s="104">
        <v>22.57</v>
      </c>
      <c r="F603" s="105">
        <v>12548.92</v>
      </c>
      <c r="G603" s="102" t="s">
        <v>27</v>
      </c>
    </row>
    <row r="604" spans="2:7" s="83" customFormat="1" ht="13.35" customHeight="1">
      <c r="B604" s="102" t="s">
        <v>25829</v>
      </c>
      <c r="C604" s="102" t="s">
        <v>14299</v>
      </c>
      <c r="D604" s="103">
        <v>531</v>
      </c>
      <c r="E604" s="104">
        <v>22.56</v>
      </c>
      <c r="F604" s="105">
        <v>11979.36</v>
      </c>
      <c r="G604" s="102" t="s">
        <v>27</v>
      </c>
    </row>
    <row r="605" spans="2:7" s="83" customFormat="1" ht="13.35" customHeight="1">
      <c r="B605" s="102" t="s">
        <v>25829</v>
      </c>
      <c r="C605" s="102" t="s">
        <v>20060</v>
      </c>
      <c r="D605" s="103">
        <v>203</v>
      </c>
      <c r="E605" s="104">
        <v>22.56</v>
      </c>
      <c r="F605" s="105">
        <v>4579.68</v>
      </c>
      <c r="G605" s="102" t="s">
        <v>27</v>
      </c>
    </row>
    <row r="606" spans="2:7" s="83" customFormat="1" ht="13.35" customHeight="1">
      <c r="B606" s="102" t="s">
        <v>25829</v>
      </c>
      <c r="C606" s="102" t="s">
        <v>2411</v>
      </c>
      <c r="D606" s="103">
        <v>195</v>
      </c>
      <c r="E606" s="104">
        <v>22.565000000000001</v>
      </c>
      <c r="F606" s="105">
        <v>4400.1750000000002</v>
      </c>
      <c r="G606" s="102" t="s">
        <v>13</v>
      </c>
    </row>
    <row r="607" spans="2:7" s="83" customFormat="1" ht="13.35" customHeight="1">
      <c r="B607" s="102" t="s">
        <v>25829</v>
      </c>
      <c r="C607" s="102" t="s">
        <v>8768</v>
      </c>
      <c r="D607" s="103">
        <v>824</v>
      </c>
      <c r="E607" s="104">
        <v>22.574999999999999</v>
      </c>
      <c r="F607" s="105">
        <v>18601.8</v>
      </c>
      <c r="G607" s="102" t="s">
        <v>27</v>
      </c>
    </row>
    <row r="608" spans="2:7" s="83" customFormat="1" ht="13.35" customHeight="1">
      <c r="B608" s="102" t="s">
        <v>25829</v>
      </c>
      <c r="C608" s="102" t="s">
        <v>8768</v>
      </c>
      <c r="D608" s="103">
        <v>300</v>
      </c>
      <c r="E608" s="104">
        <v>22.574999999999999</v>
      </c>
      <c r="F608" s="105">
        <v>6772.5</v>
      </c>
      <c r="G608" s="102" t="s">
        <v>27</v>
      </c>
    </row>
    <row r="609" spans="2:7" s="83" customFormat="1" ht="13.35" customHeight="1">
      <c r="B609" s="102" t="s">
        <v>25829</v>
      </c>
      <c r="C609" s="102" t="s">
        <v>15669</v>
      </c>
      <c r="D609" s="103">
        <v>613</v>
      </c>
      <c r="E609" s="104">
        <v>22.75</v>
      </c>
      <c r="F609" s="105">
        <v>13945.75</v>
      </c>
      <c r="G609" s="102" t="s">
        <v>27</v>
      </c>
    </row>
    <row r="610" spans="2:7" s="83" customFormat="1" ht="13.35" customHeight="1">
      <c r="B610" s="102" t="s">
        <v>25829</v>
      </c>
      <c r="C610" s="102" t="s">
        <v>10996</v>
      </c>
      <c r="D610" s="103">
        <v>8</v>
      </c>
      <c r="E610" s="104">
        <v>22.83</v>
      </c>
      <c r="F610" s="105">
        <v>182.64</v>
      </c>
      <c r="G610" s="102" t="s">
        <v>11</v>
      </c>
    </row>
    <row r="611" spans="2:7" s="83" customFormat="1" ht="13.35" customHeight="1">
      <c r="B611" s="102" t="s">
        <v>25829</v>
      </c>
      <c r="C611" s="102" t="s">
        <v>19631</v>
      </c>
      <c r="D611" s="103">
        <v>482</v>
      </c>
      <c r="E611" s="104">
        <v>22.824999999999999</v>
      </c>
      <c r="F611" s="105">
        <v>11001.65</v>
      </c>
      <c r="G611" s="102" t="s">
        <v>27</v>
      </c>
    </row>
    <row r="612" spans="2:7" s="83" customFormat="1" ht="13.35" customHeight="1">
      <c r="B612" s="102" t="s">
        <v>25829</v>
      </c>
      <c r="C612" s="102" t="s">
        <v>7989</v>
      </c>
      <c r="D612" s="103">
        <v>302</v>
      </c>
      <c r="E612" s="104">
        <v>22.835000000000001</v>
      </c>
      <c r="F612" s="105">
        <v>6896.17</v>
      </c>
      <c r="G612" s="102" t="s">
        <v>27</v>
      </c>
    </row>
    <row r="613" spans="2:7" s="83" customFormat="1" ht="13.35" customHeight="1">
      <c r="B613" s="102" t="s">
        <v>25829</v>
      </c>
      <c r="C613" s="102" t="s">
        <v>7989</v>
      </c>
      <c r="D613" s="103">
        <v>194</v>
      </c>
      <c r="E613" s="104">
        <v>22.835000000000001</v>
      </c>
      <c r="F613" s="105">
        <v>4429.99</v>
      </c>
      <c r="G613" s="102" t="s">
        <v>27</v>
      </c>
    </row>
    <row r="614" spans="2:7" s="83" customFormat="1" ht="13.35" customHeight="1">
      <c r="B614" s="102" t="s">
        <v>25829</v>
      </c>
      <c r="C614" s="102" t="s">
        <v>25851</v>
      </c>
      <c r="D614" s="103">
        <v>93</v>
      </c>
      <c r="E614" s="104">
        <v>22.85</v>
      </c>
      <c r="F614" s="105">
        <v>2125.0500000000002</v>
      </c>
      <c r="G614" s="102" t="s">
        <v>12</v>
      </c>
    </row>
    <row r="615" spans="2:7" s="83" customFormat="1" ht="13.35" customHeight="1">
      <c r="B615" s="102" t="s">
        <v>25829</v>
      </c>
      <c r="C615" s="102" t="s">
        <v>22357</v>
      </c>
      <c r="D615" s="103">
        <v>124</v>
      </c>
      <c r="E615" s="104">
        <v>22.85</v>
      </c>
      <c r="F615" s="105">
        <v>2833.4</v>
      </c>
      <c r="G615" s="102" t="s">
        <v>12</v>
      </c>
    </row>
    <row r="616" spans="2:7" s="83" customFormat="1" ht="13.35" customHeight="1">
      <c r="B616" s="102" t="s">
        <v>25829</v>
      </c>
      <c r="C616" s="102" t="s">
        <v>22357</v>
      </c>
      <c r="D616" s="103">
        <v>745</v>
      </c>
      <c r="E616" s="104">
        <v>22.85</v>
      </c>
      <c r="F616" s="105">
        <v>17023.25</v>
      </c>
      <c r="G616" s="102" t="s">
        <v>27</v>
      </c>
    </row>
    <row r="617" spans="2:7" s="83" customFormat="1" ht="13.35" customHeight="1">
      <c r="B617" s="102" t="s">
        <v>25829</v>
      </c>
      <c r="C617" s="102" t="s">
        <v>14380</v>
      </c>
      <c r="D617" s="103">
        <v>527</v>
      </c>
      <c r="E617" s="104">
        <v>22.805</v>
      </c>
      <c r="F617" s="105">
        <v>12018.235000000001</v>
      </c>
      <c r="G617" s="102" t="s">
        <v>27</v>
      </c>
    </row>
    <row r="618" spans="2:7" s="83" customFormat="1" ht="13.35" customHeight="1">
      <c r="B618" s="102" t="s">
        <v>25829</v>
      </c>
      <c r="C618" s="102" t="s">
        <v>25852</v>
      </c>
      <c r="D618" s="103">
        <v>237</v>
      </c>
      <c r="E618" s="104">
        <v>22.81</v>
      </c>
      <c r="F618" s="105">
        <v>5405.97</v>
      </c>
      <c r="G618" s="102" t="s">
        <v>12</v>
      </c>
    </row>
    <row r="619" spans="2:7" s="83" customFormat="1" ht="13.35" customHeight="1">
      <c r="B619" s="102" t="s">
        <v>25829</v>
      </c>
      <c r="C619" s="102" t="s">
        <v>25852</v>
      </c>
      <c r="D619" s="103">
        <v>805</v>
      </c>
      <c r="E619" s="104">
        <v>22.81</v>
      </c>
      <c r="F619" s="105">
        <v>18362.05</v>
      </c>
      <c r="G619" s="102" t="s">
        <v>27</v>
      </c>
    </row>
    <row r="620" spans="2:7" s="83" customFormat="1" ht="13.35" customHeight="1">
      <c r="B620" s="102" t="s">
        <v>25829</v>
      </c>
      <c r="C620" s="102" t="s">
        <v>25852</v>
      </c>
      <c r="D620" s="103">
        <v>182</v>
      </c>
      <c r="E620" s="104">
        <v>22.81</v>
      </c>
      <c r="F620" s="105">
        <v>4151.42</v>
      </c>
      <c r="G620" s="102" t="s">
        <v>13</v>
      </c>
    </row>
    <row r="621" spans="2:7" s="83" customFormat="1" ht="13.35" customHeight="1">
      <c r="B621" s="102" t="s">
        <v>25829</v>
      </c>
      <c r="C621" s="102" t="s">
        <v>21100</v>
      </c>
      <c r="D621" s="103">
        <v>69</v>
      </c>
      <c r="E621" s="104">
        <v>22.76</v>
      </c>
      <c r="F621" s="105">
        <v>1570.44</v>
      </c>
      <c r="G621" s="102" t="s">
        <v>27</v>
      </c>
    </row>
    <row r="622" spans="2:7" s="83" customFormat="1" ht="13.35" customHeight="1">
      <c r="B622" s="102" t="s">
        <v>25829</v>
      </c>
      <c r="C622" s="102" t="s">
        <v>21100</v>
      </c>
      <c r="D622" s="103">
        <v>300</v>
      </c>
      <c r="E622" s="104">
        <v>22.76</v>
      </c>
      <c r="F622" s="105">
        <v>6828</v>
      </c>
      <c r="G622" s="102" t="s">
        <v>27</v>
      </c>
    </row>
    <row r="623" spans="2:7" s="83" customFormat="1" ht="13.35" customHeight="1">
      <c r="B623" s="102" t="s">
        <v>25829</v>
      </c>
      <c r="C623" s="102" t="s">
        <v>21100</v>
      </c>
      <c r="D623" s="103">
        <v>151</v>
      </c>
      <c r="E623" s="104">
        <v>22.76</v>
      </c>
      <c r="F623" s="105">
        <v>3436.76</v>
      </c>
      <c r="G623" s="102" t="s">
        <v>27</v>
      </c>
    </row>
    <row r="624" spans="2:7" s="83" customFormat="1" ht="13.35" customHeight="1">
      <c r="B624" s="102" t="s">
        <v>25829</v>
      </c>
      <c r="C624" s="102" t="s">
        <v>13949</v>
      </c>
      <c r="D624" s="103">
        <v>285</v>
      </c>
      <c r="E624" s="104">
        <v>22.704999999999998</v>
      </c>
      <c r="F624" s="105">
        <v>6470.9250000000002</v>
      </c>
      <c r="G624" s="102" t="s">
        <v>27</v>
      </c>
    </row>
    <row r="625" spans="2:7" s="83" customFormat="1" ht="13.35" customHeight="1">
      <c r="B625" s="102" t="s">
        <v>25829</v>
      </c>
      <c r="C625" s="102" t="s">
        <v>13949</v>
      </c>
      <c r="D625" s="103">
        <v>150</v>
      </c>
      <c r="E625" s="104">
        <v>22.704999999999998</v>
      </c>
      <c r="F625" s="105">
        <v>3405.75</v>
      </c>
      <c r="G625" s="102" t="s">
        <v>27</v>
      </c>
    </row>
    <row r="626" spans="2:7" s="83" customFormat="1" ht="13.35" customHeight="1">
      <c r="B626" s="102" t="s">
        <v>25829</v>
      </c>
      <c r="C626" s="102" t="s">
        <v>15174</v>
      </c>
      <c r="D626" s="103">
        <v>444</v>
      </c>
      <c r="E626" s="104">
        <v>22.7</v>
      </c>
      <c r="F626" s="105">
        <v>10078.799999999999</v>
      </c>
      <c r="G626" s="102" t="s">
        <v>27</v>
      </c>
    </row>
    <row r="627" spans="2:7" s="83" customFormat="1" ht="13.35" customHeight="1">
      <c r="B627" s="102" t="s">
        <v>25829</v>
      </c>
      <c r="C627" s="102" t="s">
        <v>3460</v>
      </c>
      <c r="D627" s="103">
        <v>397</v>
      </c>
      <c r="E627" s="104">
        <v>22.69</v>
      </c>
      <c r="F627" s="105">
        <v>9007.93</v>
      </c>
      <c r="G627" s="102" t="s">
        <v>27</v>
      </c>
    </row>
    <row r="628" spans="2:7" s="83" customFormat="1" ht="13.35" customHeight="1">
      <c r="B628" s="102" t="s">
        <v>25829</v>
      </c>
      <c r="C628" s="102" t="s">
        <v>9312</v>
      </c>
      <c r="D628" s="103">
        <v>243</v>
      </c>
      <c r="E628" s="104">
        <v>22.73</v>
      </c>
      <c r="F628" s="105">
        <v>5523.39</v>
      </c>
      <c r="G628" s="102" t="s">
        <v>27</v>
      </c>
    </row>
    <row r="629" spans="2:7" s="83" customFormat="1" ht="13.35" customHeight="1">
      <c r="B629" s="102" t="s">
        <v>25829</v>
      </c>
      <c r="C629" s="102" t="s">
        <v>9312</v>
      </c>
      <c r="D629" s="103">
        <v>125</v>
      </c>
      <c r="E629" s="104">
        <v>22.73</v>
      </c>
      <c r="F629" s="105">
        <v>2841.25</v>
      </c>
      <c r="G629" s="102" t="s">
        <v>27</v>
      </c>
    </row>
    <row r="630" spans="2:7" s="83" customFormat="1" ht="13.35" customHeight="1">
      <c r="B630" s="102" t="s">
        <v>25829</v>
      </c>
      <c r="C630" s="102" t="s">
        <v>9312</v>
      </c>
      <c r="D630" s="103">
        <v>132</v>
      </c>
      <c r="E630" s="104">
        <v>22.73</v>
      </c>
      <c r="F630" s="105">
        <v>3000.36</v>
      </c>
      <c r="G630" s="102" t="s">
        <v>27</v>
      </c>
    </row>
    <row r="631" spans="2:7" s="83" customFormat="1" ht="13.35" customHeight="1">
      <c r="B631" s="102" t="s">
        <v>25829</v>
      </c>
      <c r="C631" s="102" t="s">
        <v>9312</v>
      </c>
      <c r="D631" s="103">
        <v>300</v>
      </c>
      <c r="E631" s="104">
        <v>22.73</v>
      </c>
      <c r="F631" s="105">
        <v>6819</v>
      </c>
      <c r="G631" s="102" t="s">
        <v>27</v>
      </c>
    </row>
    <row r="632" spans="2:7" s="83" customFormat="1" ht="13.35" customHeight="1">
      <c r="B632" s="102" t="s">
        <v>25829</v>
      </c>
      <c r="C632" s="102" t="s">
        <v>9313</v>
      </c>
      <c r="D632" s="103">
        <v>299</v>
      </c>
      <c r="E632" s="104">
        <v>22.73</v>
      </c>
      <c r="F632" s="105">
        <v>6796.27</v>
      </c>
      <c r="G632" s="102" t="s">
        <v>27</v>
      </c>
    </row>
    <row r="633" spans="2:7" s="83" customFormat="1" ht="13.35" customHeight="1">
      <c r="B633" s="102" t="s">
        <v>25829</v>
      </c>
      <c r="C633" s="102" t="s">
        <v>22505</v>
      </c>
      <c r="D633" s="103">
        <v>569</v>
      </c>
      <c r="E633" s="104">
        <v>22.68</v>
      </c>
      <c r="F633" s="105">
        <v>12904.92</v>
      </c>
      <c r="G633" s="102" t="s">
        <v>27</v>
      </c>
    </row>
    <row r="634" spans="2:7" s="83" customFormat="1" ht="13.35" customHeight="1">
      <c r="B634" s="102" t="s">
        <v>25829</v>
      </c>
      <c r="C634" s="102" t="s">
        <v>25853</v>
      </c>
      <c r="D634" s="103">
        <v>481</v>
      </c>
      <c r="E634" s="104">
        <v>22.66</v>
      </c>
      <c r="F634" s="105">
        <v>10899.46</v>
      </c>
      <c r="G634" s="102" t="s">
        <v>27</v>
      </c>
    </row>
    <row r="635" spans="2:7" s="83" customFormat="1" ht="13.35" customHeight="1">
      <c r="B635" s="102" t="s">
        <v>25829</v>
      </c>
      <c r="C635" s="102" t="s">
        <v>24299</v>
      </c>
      <c r="D635" s="103">
        <v>521</v>
      </c>
      <c r="E635" s="104">
        <v>22.655000000000001</v>
      </c>
      <c r="F635" s="105">
        <v>11803.254999999999</v>
      </c>
      <c r="G635" s="102" t="s">
        <v>27</v>
      </c>
    </row>
    <row r="636" spans="2:7" s="83" customFormat="1" ht="13.35" customHeight="1">
      <c r="B636" s="102" t="s">
        <v>25829</v>
      </c>
      <c r="C636" s="102" t="s">
        <v>25854</v>
      </c>
      <c r="D636" s="103">
        <v>67</v>
      </c>
      <c r="E636" s="104">
        <v>22.645</v>
      </c>
      <c r="F636" s="105">
        <v>1517.2149999999999</v>
      </c>
      <c r="G636" s="102" t="s">
        <v>27</v>
      </c>
    </row>
    <row r="637" spans="2:7" s="83" customFormat="1" ht="13.35" customHeight="1">
      <c r="B637" s="102" t="s">
        <v>25829</v>
      </c>
      <c r="C637" s="102" t="s">
        <v>25854</v>
      </c>
      <c r="D637" s="103">
        <v>132</v>
      </c>
      <c r="E637" s="104">
        <v>22.645</v>
      </c>
      <c r="F637" s="105">
        <v>2989.14</v>
      </c>
      <c r="G637" s="102" t="s">
        <v>27</v>
      </c>
    </row>
    <row r="638" spans="2:7" s="83" customFormat="1" ht="13.35" customHeight="1">
      <c r="B638" s="102" t="s">
        <v>25829</v>
      </c>
      <c r="C638" s="102" t="s">
        <v>16386</v>
      </c>
      <c r="D638" s="103">
        <v>202</v>
      </c>
      <c r="E638" s="104">
        <v>22.675000000000001</v>
      </c>
      <c r="F638" s="105">
        <v>4580.3500000000004</v>
      </c>
      <c r="G638" s="102" t="s">
        <v>12</v>
      </c>
    </row>
    <row r="639" spans="2:7" s="83" customFormat="1" ht="13.35" customHeight="1">
      <c r="B639" s="102" t="s">
        <v>25829</v>
      </c>
      <c r="C639" s="102" t="s">
        <v>11045</v>
      </c>
      <c r="D639" s="103">
        <v>576</v>
      </c>
      <c r="E639" s="104">
        <v>22.645</v>
      </c>
      <c r="F639" s="105">
        <v>13043.52</v>
      </c>
      <c r="G639" s="102" t="s">
        <v>27</v>
      </c>
    </row>
    <row r="640" spans="2:7" s="83" customFormat="1" ht="13.35" customHeight="1">
      <c r="B640" s="102" t="s">
        <v>25829</v>
      </c>
      <c r="C640" s="102" t="s">
        <v>19117</v>
      </c>
      <c r="D640" s="103">
        <v>75</v>
      </c>
      <c r="E640" s="104">
        <v>22.695</v>
      </c>
      <c r="F640" s="105">
        <v>1702.125</v>
      </c>
      <c r="G640" s="102" t="s">
        <v>27</v>
      </c>
    </row>
    <row r="641" spans="2:7" s="83" customFormat="1" ht="13.35" customHeight="1">
      <c r="B641" s="102" t="s">
        <v>25829</v>
      </c>
      <c r="C641" s="102" t="s">
        <v>19117</v>
      </c>
      <c r="D641" s="103">
        <v>431</v>
      </c>
      <c r="E641" s="104">
        <v>22.695</v>
      </c>
      <c r="F641" s="105">
        <v>9781.5450000000001</v>
      </c>
      <c r="G641" s="102" t="s">
        <v>27</v>
      </c>
    </row>
    <row r="642" spans="2:7" s="83" customFormat="1" ht="13.35" customHeight="1">
      <c r="B642" s="102" t="s">
        <v>25829</v>
      </c>
      <c r="C642" s="102" t="s">
        <v>19117</v>
      </c>
      <c r="D642" s="103">
        <v>273</v>
      </c>
      <c r="E642" s="104">
        <v>22.695</v>
      </c>
      <c r="F642" s="105">
        <v>6195.7349999999997</v>
      </c>
      <c r="G642" s="102" t="s">
        <v>27</v>
      </c>
    </row>
    <row r="643" spans="2:7" s="83" customFormat="1" ht="13.35" customHeight="1">
      <c r="B643" s="102" t="s">
        <v>25829</v>
      </c>
      <c r="C643" s="102" t="s">
        <v>19117</v>
      </c>
      <c r="D643" s="103">
        <v>300</v>
      </c>
      <c r="E643" s="104">
        <v>22.695</v>
      </c>
      <c r="F643" s="105">
        <v>6808.5</v>
      </c>
      <c r="G643" s="102" t="s">
        <v>27</v>
      </c>
    </row>
    <row r="644" spans="2:7" s="83" customFormat="1" ht="13.35" customHeight="1">
      <c r="B644" s="102" t="s">
        <v>25829</v>
      </c>
      <c r="C644" s="102" t="s">
        <v>19117</v>
      </c>
      <c r="D644" s="103">
        <v>197</v>
      </c>
      <c r="E644" s="104">
        <v>22.695</v>
      </c>
      <c r="F644" s="105">
        <v>4470.915</v>
      </c>
      <c r="G644" s="102" t="s">
        <v>13</v>
      </c>
    </row>
    <row r="645" spans="2:7" s="83" customFormat="1" ht="13.35" customHeight="1">
      <c r="B645" s="102" t="s">
        <v>25829</v>
      </c>
      <c r="C645" s="102" t="s">
        <v>16392</v>
      </c>
      <c r="D645" s="103">
        <v>197</v>
      </c>
      <c r="E645" s="104">
        <v>22.704999999999998</v>
      </c>
      <c r="F645" s="105">
        <v>4472.8850000000002</v>
      </c>
      <c r="G645" s="102" t="s">
        <v>27</v>
      </c>
    </row>
    <row r="646" spans="2:7" s="83" customFormat="1" ht="13.35" customHeight="1">
      <c r="B646" s="102" t="s">
        <v>25829</v>
      </c>
      <c r="C646" s="102" t="s">
        <v>10162</v>
      </c>
      <c r="D646" s="103">
        <v>230</v>
      </c>
      <c r="E646" s="104">
        <v>22.715</v>
      </c>
      <c r="F646" s="105">
        <v>5224.45</v>
      </c>
      <c r="G646" s="102" t="s">
        <v>27</v>
      </c>
    </row>
    <row r="647" spans="2:7" s="83" customFormat="1" ht="13.35" customHeight="1">
      <c r="B647" s="102" t="s">
        <v>25829</v>
      </c>
      <c r="C647" s="102" t="s">
        <v>10162</v>
      </c>
      <c r="D647" s="103">
        <v>323</v>
      </c>
      <c r="E647" s="104">
        <v>22.715</v>
      </c>
      <c r="F647" s="105">
        <v>7336.9449999999997</v>
      </c>
      <c r="G647" s="102" t="s">
        <v>27</v>
      </c>
    </row>
    <row r="648" spans="2:7" s="83" customFormat="1" ht="13.35" customHeight="1">
      <c r="B648" s="102" t="s">
        <v>25829</v>
      </c>
      <c r="C648" s="102" t="s">
        <v>23706</v>
      </c>
      <c r="D648" s="103">
        <v>288</v>
      </c>
      <c r="E648" s="104">
        <v>22.704999999999998</v>
      </c>
      <c r="F648" s="105">
        <v>6539.04</v>
      </c>
      <c r="G648" s="102" t="s">
        <v>27</v>
      </c>
    </row>
    <row r="649" spans="2:7" s="83" customFormat="1" ht="13.35" customHeight="1">
      <c r="B649" s="102" t="s">
        <v>25829</v>
      </c>
      <c r="C649" s="102" t="s">
        <v>23706</v>
      </c>
      <c r="D649" s="103">
        <v>337</v>
      </c>
      <c r="E649" s="104">
        <v>22.704999999999998</v>
      </c>
      <c r="F649" s="105">
        <v>7651.585</v>
      </c>
      <c r="G649" s="102" t="s">
        <v>27</v>
      </c>
    </row>
    <row r="650" spans="2:7" s="83" customFormat="1" ht="13.35" customHeight="1">
      <c r="B650" s="102" t="s">
        <v>25829</v>
      </c>
      <c r="C650" s="102" t="s">
        <v>23706</v>
      </c>
      <c r="D650" s="103">
        <v>243</v>
      </c>
      <c r="E650" s="104">
        <v>22.704999999999998</v>
      </c>
      <c r="F650" s="105">
        <v>5517.3149999999996</v>
      </c>
      <c r="G650" s="102" t="s">
        <v>27</v>
      </c>
    </row>
    <row r="651" spans="2:7" s="83" customFormat="1" ht="13.35" customHeight="1">
      <c r="B651" s="102" t="s">
        <v>25829</v>
      </c>
      <c r="C651" s="102" t="s">
        <v>12257</v>
      </c>
      <c r="D651" s="103">
        <v>45</v>
      </c>
      <c r="E651" s="104">
        <v>22.71</v>
      </c>
      <c r="F651" s="105">
        <v>1021.95</v>
      </c>
      <c r="G651" s="102" t="s">
        <v>27</v>
      </c>
    </row>
    <row r="652" spans="2:7" s="83" customFormat="1" ht="13.35" customHeight="1">
      <c r="B652" s="102" t="s">
        <v>25829</v>
      </c>
      <c r="C652" s="102" t="s">
        <v>12257</v>
      </c>
      <c r="D652" s="103">
        <v>228</v>
      </c>
      <c r="E652" s="104">
        <v>22.71</v>
      </c>
      <c r="F652" s="105">
        <v>5177.88</v>
      </c>
      <c r="G652" s="102" t="s">
        <v>27</v>
      </c>
    </row>
    <row r="653" spans="2:7" s="83" customFormat="1" ht="13.35" customHeight="1">
      <c r="B653" s="102" t="s">
        <v>25829</v>
      </c>
      <c r="C653" s="102" t="s">
        <v>12257</v>
      </c>
      <c r="D653" s="103">
        <v>245</v>
      </c>
      <c r="E653" s="104">
        <v>22.71</v>
      </c>
      <c r="F653" s="105">
        <v>5563.95</v>
      </c>
      <c r="G653" s="102" t="s">
        <v>27</v>
      </c>
    </row>
    <row r="654" spans="2:7" s="83" customFormat="1" ht="13.35" customHeight="1">
      <c r="B654" s="102" t="s">
        <v>25829</v>
      </c>
      <c r="C654" s="102" t="s">
        <v>21567</v>
      </c>
      <c r="D654" s="103">
        <v>524</v>
      </c>
      <c r="E654" s="104">
        <v>22.695</v>
      </c>
      <c r="F654" s="105">
        <v>11892.18</v>
      </c>
      <c r="G654" s="102" t="s">
        <v>27</v>
      </c>
    </row>
    <row r="655" spans="2:7" s="83" customFormat="1" ht="13.35" customHeight="1">
      <c r="B655" s="102" t="s">
        <v>25829</v>
      </c>
      <c r="C655" s="102" t="s">
        <v>7749</v>
      </c>
      <c r="D655" s="103">
        <v>619</v>
      </c>
      <c r="E655" s="104">
        <v>22.695</v>
      </c>
      <c r="F655" s="105">
        <v>14048.205</v>
      </c>
      <c r="G655" s="102" t="s">
        <v>27</v>
      </c>
    </row>
    <row r="656" spans="2:7" s="83" customFormat="1" ht="13.35" customHeight="1">
      <c r="B656" s="102" t="s">
        <v>25829</v>
      </c>
      <c r="C656" s="102" t="s">
        <v>9646</v>
      </c>
      <c r="D656" s="103">
        <v>411</v>
      </c>
      <c r="E656" s="104">
        <v>22.6</v>
      </c>
      <c r="F656" s="105">
        <v>9288.6</v>
      </c>
      <c r="G656" s="102" t="s">
        <v>27</v>
      </c>
    </row>
    <row r="657" spans="2:7" s="83" customFormat="1" ht="13.35" customHeight="1">
      <c r="B657" s="102" t="s">
        <v>25829</v>
      </c>
      <c r="C657" s="102" t="s">
        <v>9646</v>
      </c>
      <c r="D657" s="103">
        <v>144</v>
      </c>
      <c r="E657" s="104">
        <v>22.6</v>
      </c>
      <c r="F657" s="105">
        <v>3254.4</v>
      </c>
      <c r="G657" s="102" t="s">
        <v>27</v>
      </c>
    </row>
    <row r="658" spans="2:7" s="83" customFormat="1" ht="13.35" customHeight="1">
      <c r="B658" s="102" t="s">
        <v>25829</v>
      </c>
      <c r="C658" s="102" t="s">
        <v>6961</v>
      </c>
      <c r="D658" s="103">
        <v>198</v>
      </c>
      <c r="E658" s="104">
        <v>22.51</v>
      </c>
      <c r="F658" s="105">
        <v>4456.9799999999996</v>
      </c>
      <c r="G658" s="102" t="s">
        <v>12</v>
      </c>
    </row>
    <row r="659" spans="2:7" s="83" customFormat="1" ht="13.35" customHeight="1">
      <c r="B659" s="102" t="s">
        <v>25829</v>
      </c>
      <c r="C659" s="102" t="s">
        <v>4920</v>
      </c>
      <c r="D659" s="103">
        <v>475</v>
      </c>
      <c r="E659" s="104">
        <v>22.62</v>
      </c>
      <c r="F659" s="105">
        <v>10744.5</v>
      </c>
      <c r="G659" s="102" t="s">
        <v>27</v>
      </c>
    </row>
    <row r="660" spans="2:7" s="83" customFormat="1" ht="13.35" customHeight="1">
      <c r="B660" s="102" t="s">
        <v>25829</v>
      </c>
      <c r="C660" s="102" t="s">
        <v>22310</v>
      </c>
      <c r="D660" s="103">
        <v>615</v>
      </c>
      <c r="E660" s="104">
        <v>22.605</v>
      </c>
      <c r="F660" s="105">
        <v>13902.075000000001</v>
      </c>
      <c r="G660" s="102" t="s">
        <v>27</v>
      </c>
    </row>
    <row r="661" spans="2:7" s="83" customFormat="1" ht="13.35" customHeight="1">
      <c r="B661" s="102" t="s">
        <v>25829</v>
      </c>
      <c r="C661" s="102" t="s">
        <v>18439</v>
      </c>
      <c r="D661" s="103">
        <v>206</v>
      </c>
      <c r="E661" s="104">
        <v>22.69</v>
      </c>
      <c r="F661" s="105">
        <v>4674.1400000000003</v>
      </c>
      <c r="G661" s="102" t="s">
        <v>27</v>
      </c>
    </row>
    <row r="662" spans="2:7" s="83" customFormat="1" ht="13.35" customHeight="1">
      <c r="B662" s="102" t="s">
        <v>25829</v>
      </c>
      <c r="C662" s="102" t="s">
        <v>4445</v>
      </c>
      <c r="D662" s="103">
        <v>435</v>
      </c>
      <c r="E662" s="104">
        <v>22.704999999999998</v>
      </c>
      <c r="F662" s="105">
        <v>9876.6749999999993</v>
      </c>
      <c r="G662" s="102" t="s">
        <v>27</v>
      </c>
    </row>
    <row r="663" spans="2:7" s="83" customFormat="1" ht="13.35" customHeight="1">
      <c r="B663" s="102" t="s">
        <v>25829</v>
      </c>
      <c r="C663" s="102" t="s">
        <v>25855</v>
      </c>
      <c r="D663" s="103">
        <v>177</v>
      </c>
      <c r="E663" s="104">
        <v>22.695</v>
      </c>
      <c r="F663" s="105">
        <v>4017.0149999999999</v>
      </c>
      <c r="G663" s="102" t="s">
        <v>12</v>
      </c>
    </row>
    <row r="664" spans="2:7" s="83" customFormat="1" ht="13.35" customHeight="1">
      <c r="B664" s="102" t="s">
        <v>25829</v>
      </c>
      <c r="C664" s="102" t="s">
        <v>3051</v>
      </c>
      <c r="D664" s="103">
        <v>283</v>
      </c>
      <c r="E664" s="104">
        <v>22.704999999999998</v>
      </c>
      <c r="F664" s="105">
        <v>6425.5150000000003</v>
      </c>
      <c r="G664" s="102" t="s">
        <v>12</v>
      </c>
    </row>
    <row r="665" spans="2:7" s="83" customFormat="1" ht="13.35" customHeight="1">
      <c r="B665" s="102" t="s">
        <v>25829</v>
      </c>
      <c r="C665" s="102" t="s">
        <v>3051</v>
      </c>
      <c r="D665" s="103">
        <v>38</v>
      </c>
      <c r="E665" s="104">
        <v>22.704999999999998</v>
      </c>
      <c r="F665" s="105">
        <v>862.79</v>
      </c>
      <c r="G665" s="102" t="s">
        <v>27</v>
      </c>
    </row>
    <row r="666" spans="2:7" s="83" customFormat="1" ht="13.35" customHeight="1">
      <c r="B666" s="102" t="s">
        <v>25829</v>
      </c>
      <c r="C666" s="102" t="s">
        <v>3051</v>
      </c>
      <c r="D666" s="103">
        <v>880</v>
      </c>
      <c r="E666" s="104">
        <v>22.704999999999998</v>
      </c>
      <c r="F666" s="105">
        <v>19980.400000000001</v>
      </c>
      <c r="G666" s="102" t="s">
        <v>27</v>
      </c>
    </row>
    <row r="667" spans="2:7" s="83" customFormat="1" ht="13.35" customHeight="1">
      <c r="B667" s="102" t="s">
        <v>25829</v>
      </c>
      <c r="C667" s="102" t="s">
        <v>13428</v>
      </c>
      <c r="D667" s="103">
        <v>471</v>
      </c>
      <c r="E667" s="104">
        <v>22.704999999999998</v>
      </c>
      <c r="F667" s="105">
        <v>10694.055</v>
      </c>
      <c r="G667" s="102" t="s">
        <v>27</v>
      </c>
    </row>
    <row r="668" spans="2:7" s="83" customFormat="1" ht="13.35" customHeight="1">
      <c r="B668" s="102" t="s">
        <v>25829</v>
      </c>
      <c r="C668" s="102" t="s">
        <v>1930</v>
      </c>
      <c r="D668" s="103">
        <v>199</v>
      </c>
      <c r="E668" s="104">
        <v>22.704999999999998</v>
      </c>
      <c r="F668" s="105">
        <v>4518.2950000000001</v>
      </c>
      <c r="G668" s="102" t="s">
        <v>12</v>
      </c>
    </row>
    <row r="669" spans="2:7" s="83" customFormat="1" ht="13.35" customHeight="1">
      <c r="B669" s="102" t="s">
        <v>25829</v>
      </c>
      <c r="C669" s="102" t="s">
        <v>1930</v>
      </c>
      <c r="D669" s="103">
        <v>697</v>
      </c>
      <c r="E669" s="104">
        <v>22.704999999999998</v>
      </c>
      <c r="F669" s="105">
        <v>15825.385</v>
      </c>
      <c r="G669" s="102" t="s">
        <v>27</v>
      </c>
    </row>
    <row r="670" spans="2:7" s="83" customFormat="1" ht="13.35" customHeight="1">
      <c r="B670" s="102" t="s">
        <v>25829</v>
      </c>
      <c r="C670" s="102" t="s">
        <v>1932</v>
      </c>
      <c r="D670" s="103">
        <v>22</v>
      </c>
      <c r="E670" s="104">
        <v>22.71</v>
      </c>
      <c r="F670" s="105">
        <v>499.62</v>
      </c>
      <c r="G670" s="102" t="s">
        <v>11</v>
      </c>
    </row>
    <row r="671" spans="2:7" s="83" customFormat="1" ht="13.35" customHeight="1">
      <c r="B671" s="102" t="s">
        <v>25829</v>
      </c>
      <c r="C671" s="102" t="s">
        <v>1932</v>
      </c>
      <c r="D671" s="103">
        <v>36</v>
      </c>
      <c r="E671" s="104">
        <v>22.71</v>
      </c>
      <c r="F671" s="105">
        <v>817.56</v>
      </c>
      <c r="G671" s="102" t="s">
        <v>11</v>
      </c>
    </row>
    <row r="672" spans="2:7" s="83" customFormat="1" ht="13.35" customHeight="1">
      <c r="B672" s="102" t="s">
        <v>25829</v>
      </c>
      <c r="C672" s="102" t="s">
        <v>1932</v>
      </c>
      <c r="D672" s="103">
        <v>156</v>
      </c>
      <c r="E672" s="104">
        <v>22.71</v>
      </c>
      <c r="F672" s="105">
        <v>3542.76</v>
      </c>
      <c r="G672" s="102" t="s">
        <v>11</v>
      </c>
    </row>
    <row r="673" spans="2:7" s="83" customFormat="1" ht="13.35" customHeight="1">
      <c r="B673" s="102" t="s">
        <v>25829</v>
      </c>
      <c r="C673" s="102" t="s">
        <v>1932</v>
      </c>
      <c r="D673" s="103">
        <v>121</v>
      </c>
      <c r="E673" s="104">
        <v>22.71</v>
      </c>
      <c r="F673" s="105">
        <v>2747.91</v>
      </c>
      <c r="G673" s="102" t="s">
        <v>11</v>
      </c>
    </row>
    <row r="674" spans="2:7" s="83" customFormat="1" ht="13.35" customHeight="1">
      <c r="B674" s="102" t="s">
        <v>25829</v>
      </c>
      <c r="C674" s="102" t="s">
        <v>1932</v>
      </c>
      <c r="D674" s="103">
        <v>118</v>
      </c>
      <c r="E674" s="104">
        <v>22.71</v>
      </c>
      <c r="F674" s="105">
        <v>2679.78</v>
      </c>
      <c r="G674" s="102" t="s">
        <v>11</v>
      </c>
    </row>
    <row r="675" spans="2:7" s="83" customFormat="1" ht="13.35" customHeight="1">
      <c r="B675" s="102" t="s">
        <v>25829</v>
      </c>
      <c r="C675" s="102" t="s">
        <v>1932</v>
      </c>
      <c r="D675" s="103">
        <v>447</v>
      </c>
      <c r="E675" s="104">
        <v>22.71</v>
      </c>
      <c r="F675" s="105">
        <v>10151.370000000001</v>
      </c>
      <c r="G675" s="102" t="s">
        <v>11</v>
      </c>
    </row>
    <row r="676" spans="2:7" s="83" customFormat="1" ht="13.35" customHeight="1">
      <c r="B676" s="102" t="s">
        <v>25829</v>
      </c>
      <c r="C676" s="102" t="s">
        <v>1932</v>
      </c>
      <c r="D676" s="103">
        <v>319</v>
      </c>
      <c r="E676" s="104">
        <v>22.71</v>
      </c>
      <c r="F676" s="105">
        <v>7244.49</v>
      </c>
      <c r="G676" s="102" t="s">
        <v>11</v>
      </c>
    </row>
    <row r="677" spans="2:7" s="83" customFormat="1" ht="13.35" customHeight="1">
      <c r="B677" s="102" t="s">
        <v>25829</v>
      </c>
      <c r="C677" s="102" t="s">
        <v>19560</v>
      </c>
      <c r="D677" s="103">
        <v>197</v>
      </c>
      <c r="E677" s="104">
        <v>22.695</v>
      </c>
      <c r="F677" s="105">
        <v>4470.915</v>
      </c>
      <c r="G677" s="102" t="s">
        <v>27</v>
      </c>
    </row>
    <row r="678" spans="2:7" s="83" customFormat="1" ht="13.35" customHeight="1">
      <c r="B678" s="102" t="s">
        <v>25829</v>
      </c>
      <c r="C678" s="102" t="s">
        <v>9974</v>
      </c>
      <c r="D678" s="103">
        <v>300</v>
      </c>
      <c r="E678" s="104">
        <v>22.7</v>
      </c>
      <c r="F678" s="105">
        <v>6810</v>
      </c>
      <c r="G678" s="102" t="s">
        <v>27</v>
      </c>
    </row>
    <row r="679" spans="2:7" s="83" customFormat="1" ht="13.35" customHeight="1">
      <c r="B679" s="102" t="s">
        <v>25829</v>
      </c>
      <c r="C679" s="102" t="s">
        <v>6701</v>
      </c>
      <c r="D679" s="103">
        <v>205</v>
      </c>
      <c r="E679" s="104">
        <v>22.704999999999998</v>
      </c>
      <c r="F679" s="105">
        <v>4654.5249999999996</v>
      </c>
      <c r="G679" s="102" t="s">
        <v>12</v>
      </c>
    </row>
    <row r="680" spans="2:7" s="83" customFormat="1" ht="13.35" customHeight="1">
      <c r="B680" s="102" t="s">
        <v>25829</v>
      </c>
      <c r="C680" s="102" t="s">
        <v>6701</v>
      </c>
      <c r="D680" s="103">
        <v>84</v>
      </c>
      <c r="E680" s="104">
        <v>22.704999999999998</v>
      </c>
      <c r="F680" s="105">
        <v>1907.22</v>
      </c>
      <c r="G680" s="102" t="s">
        <v>27</v>
      </c>
    </row>
    <row r="681" spans="2:7" s="83" customFormat="1" ht="13.35" customHeight="1">
      <c r="B681" s="102" t="s">
        <v>25829</v>
      </c>
      <c r="C681" s="102" t="s">
        <v>6701</v>
      </c>
      <c r="D681" s="103">
        <v>648</v>
      </c>
      <c r="E681" s="104">
        <v>22.704999999999998</v>
      </c>
      <c r="F681" s="105">
        <v>14712.84</v>
      </c>
      <c r="G681" s="102" t="s">
        <v>27</v>
      </c>
    </row>
    <row r="682" spans="2:7" s="83" customFormat="1" ht="13.35" customHeight="1">
      <c r="B682" s="102" t="s">
        <v>25829</v>
      </c>
      <c r="C682" s="102" t="s">
        <v>6701</v>
      </c>
      <c r="D682" s="103">
        <v>161</v>
      </c>
      <c r="E682" s="104">
        <v>22.704999999999998</v>
      </c>
      <c r="F682" s="105">
        <v>3655.5050000000001</v>
      </c>
      <c r="G682" s="102" t="s">
        <v>13</v>
      </c>
    </row>
    <row r="683" spans="2:7" s="83" customFormat="1" ht="13.35" customHeight="1">
      <c r="B683" s="102" t="s">
        <v>25829</v>
      </c>
      <c r="C683" s="102" t="s">
        <v>8671</v>
      </c>
      <c r="D683" s="103">
        <v>621</v>
      </c>
      <c r="E683" s="104">
        <v>22.695</v>
      </c>
      <c r="F683" s="105">
        <v>14093.594999999999</v>
      </c>
      <c r="G683" s="102" t="s">
        <v>27</v>
      </c>
    </row>
    <row r="684" spans="2:7" s="83" customFormat="1" ht="13.35" customHeight="1">
      <c r="B684" s="102" t="s">
        <v>25829</v>
      </c>
      <c r="C684" s="102" t="s">
        <v>3284</v>
      </c>
      <c r="D684" s="103">
        <v>675</v>
      </c>
      <c r="E684" s="104">
        <v>22.67</v>
      </c>
      <c r="F684" s="105">
        <v>15302.25</v>
      </c>
      <c r="G684" s="102" t="s">
        <v>27</v>
      </c>
    </row>
    <row r="685" spans="2:7" s="83" customFormat="1" ht="13.35" customHeight="1">
      <c r="B685" s="102" t="s">
        <v>25829</v>
      </c>
      <c r="C685" s="102" t="s">
        <v>2796</v>
      </c>
      <c r="D685" s="103">
        <v>585</v>
      </c>
      <c r="E685" s="104">
        <v>22.664999999999999</v>
      </c>
      <c r="F685" s="105">
        <v>13259.025</v>
      </c>
      <c r="G685" s="102" t="s">
        <v>27</v>
      </c>
    </row>
    <row r="686" spans="2:7" s="83" customFormat="1" ht="13.35" customHeight="1">
      <c r="B686" s="102" t="s">
        <v>25829</v>
      </c>
      <c r="C686" s="102" t="s">
        <v>17121</v>
      </c>
      <c r="D686" s="103">
        <v>646</v>
      </c>
      <c r="E686" s="104">
        <v>22.66</v>
      </c>
      <c r="F686" s="105">
        <v>14638.36</v>
      </c>
      <c r="G686" s="102" t="s">
        <v>27</v>
      </c>
    </row>
    <row r="687" spans="2:7" s="83" customFormat="1" ht="13.35" customHeight="1">
      <c r="B687" s="102" t="s">
        <v>25829</v>
      </c>
      <c r="C687" s="102" t="s">
        <v>18076</v>
      </c>
      <c r="D687" s="103">
        <v>100</v>
      </c>
      <c r="E687" s="104">
        <v>22.67</v>
      </c>
      <c r="F687" s="105">
        <v>2267</v>
      </c>
      <c r="G687" s="102" t="s">
        <v>27</v>
      </c>
    </row>
    <row r="688" spans="2:7" s="83" customFormat="1" ht="13.35" customHeight="1">
      <c r="B688" s="102" t="s">
        <v>25829</v>
      </c>
      <c r="C688" s="102" t="s">
        <v>17313</v>
      </c>
      <c r="D688" s="103">
        <v>224</v>
      </c>
      <c r="E688" s="104">
        <v>22.67</v>
      </c>
      <c r="F688" s="105">
        <v>5078.08</v>
      </c>
      <c r="G688" s="102" t="s">
        <v>27</v>
      </c>
    </row>
    <row r="689" spans="2:7" s="83" customFormat="1" ht="13.35" customHeight="1">
      <c r="B689" s="102" t="s">
        <v>25829</v>
      </c>
      <c r="C689" s="102" t="s">
        <v>21955</v>
      </c>
      <c r="D689" s="103">
        <v>295</v>
      </c>
      <c r="E689" s="104">
        <v>22.655000000000001</v>
      </c>
      <c r="F689" s="105">
        <v>6683.2250000000004</v>
      </c>
      <c r="G689" s="102" t="s">
        <v>27</v>
      </c>
    </row>
    <row r="690" spans="2:7" s="83" customFormat="1" ht="13.35" customHeight="1">
      <c r="B690" s="102" t="s">
        <v>25829</v>
      </c>
      <c r="C690" s="102" t="s">
        <v>7178</v>
      </c>
      <c r="D690" s="103">
        <v>149</v>
      </c>
      <c r="E690" s="104">
        <v>22.65</v>
      </c>
      <c r="F690" s="105">
        <v>3374.85</v>
      </c>
      <c r="G690" s="102" t="s">
        <v>27</v>
      </c>
    </row>
    <row r="691" spans="2:7" s="83" customFormat="1" ht="13.35" customHeight="1">
      <c r="B691" s="102" t="s">
        <v>25829</v>
      </c>
      <c r="C691" s="102" t="s">
        <v>4458</v>
      </c>
      <c r="D691" s="103">
        <v>277</v>
      </c>
      <c r="E691" s="104">
        <v>22.655000000000001</v>
      </c>
      <c r="F691" s="105">
        <v>6275.4350000000004</v>
      </c>
      <c r="G691" s="102" t="s">
        <v>27</v>
      </c>
    </row>
    <row r="692" spans="2:7" s="83" customFormat="1" ht="13.35" customHeight="1">
      <c r="B692" s="102" t="s">
        <v>25856</v>
      </c>
      <c r="C692" s="102" t="s">
        <v>24668</v>
      </c>
      <c r="D692" s="103">
        <v>199</v>
      </c>
      <c r="E692" s="104">
        <v>22.58</v>
      </c>
      <c r="F692" s="105">
        <v>4493.42</v>
      </c>
      <c r="G692" s="102" t="s">
        <v>27</v>
      </c>
    </row>
    <row r="693" spans="2:7" s="83" customFormat="1" ht="13.35" customHeight="1">
      <c r="B693" s="102" t="s">
        <v>25856</v>
      </c>
      <c r="C693" s="102" t="s">
        <v>25857</v>
      </c>
      <c r="D693" s="103">
        <v>194</v>
      </c>
      <c r="E693" s="104">
        <v>22.66</v>
      </c>
      <c r="F693" s="105">
        <v>4396.04</v>
      </c>
      <c r="G693" s="102" t="s">
        <v>27</v>
      </c>
    </row>
    <row r="694" spans="2:7" s="83" customFormat="1" ht="13.35" customHeight="1">
      <c r="B694" s="102" t="s">
        <v>25856</v>
      </c>
      <c r="C694" s="102" t="s">
        <v>25858</v>
      </c>
      <c r="D694" s="103">
        <v>208</v>
      </c>
      <c r="E694" s="104">
        <v>22.684999999999999</v>
      </c>
      <c r="F694" s="105">
        <v>4718.4799999999996</v>
      </c>
      <c r="G694" s="102" t="s">
        <v>11</v>
      </c>
    </row>
    <row r="695" spans="2:7" s="83" customFormat="1" ht="13.35" customHeight="1">
      <c r="B695" s="102" t="s">
        <v>25856</v>
      </c>
      <c r="C695" s="102" t="s">
        <v>25858</v>
      </c>
      <c r="D695" s="103">
        <v>976</v>
      </c>
      <c r="E695" s="104">
        <v>22.684999999999999</v>
      </c>
      <c r="F695" s="105">
        <v>22140.560000000001</v>
      </c>
      <c r="G695" s="102" t="s">
        <v>27</v>
      </c>
    </row>
    <row r="696" spans="2:7" s="83" customFormat="1" ht="13.35" customHeight="1">
      <c r="B696" s="102" t="s">
        <v>25856</v>
      </c>
      <c r="C696" s="102" t="s">
        <v>25859</v>
      </c>
      <c r="D696" s="103">
        <v>47</v>
      </c>
      <c r="E696" s="104">
        <v>22.655000000000001</v>
      </c>
      <c r="F696" s="105">
        <v>1064.7850000000001</v>
      </c>
      <c r="G696" s="102" t="s">
        <v>27</v>
      </c>
    </row>
    <row r="697" spans="2:7" s="83" customFormat="1" ht="13.35" customHeight="1">
      <c r="B697" s="102" t="s">
        <v>25856</v>
      </c>
      <c r="C697" s="102" t="s">
        <v>25860</v>
      </c>
      <c r="D697" s="103">
        <v>300</v>
      </c>
      <c r="E697" s="104">
        <v>22.66</v>
      </c>
      <c r="F697" s="105">
        <v>6798</v>
      </c>
      <c r="G697" s="102" t="s">
        <v>27</v>
      </c>
    </row>
    <row r="698" spans="2:7" s="83" customFormat="1" ht="13.35" customHeight="1">
      <c r="B698" s="102" t="s">
        <v>25856</v>
      </c>
      <c r="C698" s="102" t="s">
        <v>25860</v>
      </c>
      <c r="D698" s="103">
        <v>201</v>
      </c>
      <c r="E698" s="104">
        <v>22.66</v>
      </c>
      <c r="F698" s="105">
        <v>4554.66</v>
      </c>
      <c r="G698" s="102" t="s">
        <v>27</v>
      </c>
    </row>
    <row r="699" spans="2:7" s="83" customFormat="1" ht="13.35" customHeight="1">
      <c r="B699" s="102" t="s">
        <v>25856</v>
      </c>
      <c r="C699" s="102" t="s">
        <v>25860</v>
      </c>
      <c r="D699" s="103">
        <v>446</v>
      </c>
      <c r="E699" s="104">
        <v>22.66</v>
      </c>
      <c r="F699" s="105">
        <v>10106.36</v>
      </c>
      <c r="G699" s="102" t="s">
        <v>27</v>
      </c>
    </row>
    <row r="700" spans="2:7" s="83" customFormat="1" ht="13.35" customHeight="1">
      <c r="B700" s="102" t="s">
        <v>25856</v>
      </c>
      <c r="C700" s="102" t="s">
        <v>25861</v>
      </c>
      <c r="D700" s="103">
        <v>1</v>
      </c>
      <c r="E700" s="104">
        <v>22.64</v>
      </c>
      <c r="F700" s="105">
        <v>22.64</v>
      </c>
      <c r="G700" s="102" t="s">
        <v>27</v>
      </c>
    </row>
    <row r="701" spans="2:7" s="83" customFormat="1" ht="13.35" customHeight="1">
      <c r="B701" s="102" t="s">
        <v>25856</v>
      </c>
      <c r="C701" s="102" t="s">
        <v>25861</v>
      </c>
      <c r="D701" s="103">
        <v>441</v>
      </c>
      <c r="E701" s="104">
        <v>22.64</v>
      </c>
      <c r="F701" s="105">
        <v>9984.24</v>
      </c>
      <c r="G701" s="102" t="s">
        <v>27</v>
      </c>
    </row>
    <row r="702" spans="2:7" s="83" customFormat="1" ht="13.35" customHeight="1">
      <c r="B702" s="102" t="s">
        <v>25856</v>
      </c>
      <c r="C702" s="102" t="s">
        <v>25862</v>
      </c>
      <c r="D702" s="103">
        <v>189</v>
      </c>
      <c r="E702" s="104">
        <v>22.64</v>
      </c>
      <c r="F702" s="105">
        <v>4278.96</v>
      </c>
      <c r="G702" s="102" t="s">
        <v>27</v>
      </c>
    </row>
    <row r="703" spans="2:7" s="83" customFormat="1" ht="13.35" customHeight="1">
      <c r="B703" s="102" t="s">
        <v>25856</v>
      </c>
      <c r="C703" s="102" t="s">
        <v>25304</v>
      </c>
      <c r="D703" s="103">
        <v>432</v>
      </c>
      <c r="E703" s="104">
        <v>22.635000000000002</v>
      </c>
      <c r="F703" s="105">
        <v>9778.32</v>
      </c>
      <c r="G703" s="102" t="s">
        <v>27</v>
      </c>
    </row>
    <row r="704" spans="2:7" s="83" customFormat="1" ht="13.35" customHeight="1">
      <c r="B704" s="102" t="s">
        <v>25856</v>
      </c>
      <c r="C704" s="102" t="s">
        <v>25863</v>
      </c>
      <c r="D704" s="103">
        <v>601</v>
      </c>
      <c r="E704" s="104">
        <v>22.64</v>
      </c>
      <c r="F704" s="105">
        <v>13606.64</v>
      </c>
      <c r="G704" s="102" t="s">
        <v>27</v>
      </c>
    </row>
    <row r="705" spans="2:7" s="83" customFormat="1" ht="13.35" customHeight="1">
      <c r="B705" s="102" t="s">
        <v>25856</v>
      </c>
      <c r="C705" s="102" t="s">
        <v>6828</v>
      </c>
      <c r="D705" s="103">
        <v>202</v>
      </c>
      <c r="E705" s="104">
        <v>22.68</v>
      </c>
      <c r="F705" s="105">
        <v>4581.3599999999997</v>
      </c>
      <c r="G705" s="102" t="s">
        <v>27</v>
      </c>
    </row>
    <row r="706" spans="2:7" s="83" customFormat="1" ht="13.35" customHeight="1">
      <c r="B706" s="102" t="s">
        <v>25856</v>
      </c>
      <c r="C706" s="102" t="s">
        <v>25819</v>
      </c>
      <c r="D706" s="103">
        <v>83</v>
      </c>
      <c r="E706" s="104">
        <v>22.684999999999999</v>
      </c>
      <c r="F706" s="105">
        <v>1882.855</v>
      </c>
      <c r="G706" s="102" t="s">
        <v>11</v>
      </c>
    </row>
    <row r="707" spans="2:7" s="83" customFormat="1" ht="13.35" customHeight="1">
      <c r="B707" s="102" t="s">
        <v>25856</v>
      </c>
      <c r="C707" s="102" t="s">
        <v>25819</v>
      </c>
      <c r="D707" s="103">
        <v>568</v>
      </c>
      <c r="E707" s="104">
        <v>22.684999999999999</v>
      </c>
      <c r="F707" s="105">
        <v>12885.08</v>
      </c>
      <c r="G707" s="102" t="s">
        <v>13</v>
      </c>
    </row>
    <row r="708" spans="2:7" s="83" customFormat="1" ht="13.35" customHeight="1">
      <c r="B708" s="102" t="s">
        <v>25856</v>
      </c>
      <c r="C708" s="102" t="s">
        <v>583</v>
      </c>
      <c r="D708" s="103">
        <v>44</v>
      </c>
      <c r="E708" s="104">
        <v>22.684999999999999</v>
      </c>
      <c r="F708" s="105">
        <v>998.14</v>
      </c>
      <c r="G708" s="102" t="s">
        <v>11</v>
      </c>
    </row>
    <row r="709" spans="2:7" s="83" customFormat="1" ht="13.35" customHeight="1">
      <c r="B709" s="102" t="s">
        <v>25856</v>
      </c>
      <c r="C709" s="102" t="s">
        <v>583</v>
      </c>
      <c r="D709" s="103">
        <v>85</v>
      </c>
      <c r="E709" s="104">
        <v>22.684999999999999</v>
      </c>
      <c r="F709" s="105">
        <v>1928.2249999999999</v>
      </c>
      <c r="G709" s="102" t="s">
        <v>11</v>
      </c>
    </row>
    <row r="710" spans="2:7" s="83" customFormat="1" ht="13.35" customHeight="1">
      <c r="B710" s="102" t="s">
        <v>25856</v>
      </c>
      <c r="C710" s="102" t="s">
        <v>583</v>
      </c>
      <c r="D710" s="103">
        <v>320</v>
      </c>
      <c r="E710" s="104">
        <v>22.684999999999999</v>
      </c>
      <c r="F710" s="105">
        <v>7259.2</v>
      </c>
      <c r="G710" s="102" t="s">
        <v>27</v>
      </c>
    </row>
    <row r="711" spans="2:7" s="83" customFormat="1" ht="13.35" customHeight="1">
      <c r="B711" s="102" t="s">
        <v>25856</v>
      </c>
      <c r="C711" s="102" t="s">
        <v>5964</v>
      </c>
      <c r="D711" s="103">
        <v>139</v>
      </c>
      <c r="E711" s="104">
        <v>22.684999999999999</v>
      </c>
      <c r="F711" s="105">
        <v>3153.2150000000001</v>
      </c>
      <c r="G711" s="102" t="s">
        <v>27</v>
      </c>
    </row>
    <row r="712" spans="2:7" s="83" customFormat="1" ht="13.35" customHeight="1">
      <c r="B712" s="102" t="s">
        <v>25856</v>
      </c>
      <c r="C712" s="102" t="s">
        <v>7640</v>
      </c>
      <c r="D712" s="103">
        <v>232</v>
      </c>
      <c r="E712" s="104">
        <v>22.73</v>
      </c>
      <c r="F712" s="105">
        <v>5273.36</v>
      </c>
      <c r="G712" s="102" t="s">
        <v>27</v>
      </c>
    </row>
    <row r="713" spans="2:7" s="83" customFormat="1" ht="13.35" customHeight="1">
      <c r="B713" s="102" t="s">
        <v>25856</v>
      </c>
      <c r="C713" s="102" t="s">
        <v>7640</v>
      </c>
      <c r="D713" s="103">
        <v>134</v>
      </c>
      <c r="E713" s="104">
        <v>22.73</v>
      </c>
      <c r="F713" s="105">
        <v>3045.82</v>
      </c>
      <c r="G713" s="102" t="s">
        <v>27</v>
      </c>
    </row>
    <row r="714" spans="2:7" s="83" customFormat="1" ht="13.35" customHeight="1">
      <c r="B714" s="102" t="s">
        <v>25856</v>
      </c>
      <c r="C714" s="102" t="s">
        <v>7640</v>
      </c>
      <c r="D714" s="103">
        <v>375</v>
      </c>
      <c r="E714" s="104">
        <v>22.73</v>
      </c>
      <c r="F714" s="105">
        <v>8523.75</v>
      </c>
      <c r="G714" s="102" t="s">
        <v>27</v>
      </c>
    </row>
    <row r="715" spans="2:7" s="83" customFormat="1" ht="13.35" customHeight="1">
      <c r="B715" s="102" t="s">
        <v>25856</v>
      </c>
      <c r="C715" s="102" t="s">
        <v>7640</v>
      </c>
      <c r="D715" s="103">
        <v>58</v>
      </c>
      <c r="E715" s="104">
        <v>22.73</v>
      </c>
      <c r="F715" s="105">
        <v>1318.34</v>
      </c>
      <c r="G715" s="102" t="s">
        <v>27</v>
      </c>
    </row>
    <row r="716" spans="2:7" s="83" customFormat="1" ht="13.35" customHeight="1">
      <c r="B716" s="102" t="s">
        <v>25856</v>
      </c>
      <c r="C716" s="102" t="s">
        <v>18129</v>
      </c>
      <c r="D716" s="103">
        <v>200</v>
      </c>
      <c r="E716" s="104">
        <v>22.72</v>
      </c>
      <c r="F716" s="105">
        <v>4544</v>
      </c>
      <c r="G716" s="102" t="s">
        <v>27</v>
      </c>
    </row>
    <row r="717" spans="2:7" s="83" customFormat="1" ht="13.35" customHeight="1">
      <c r="B717" s="102" t="s">
        <v>25856</v>
      </c>
      <c r="C717" s="102" t="s">
        <v>6810</v>
      </c>
      <c r="D717" s="103">
        <v>154</v>
      </c>
      <c r="E717" s="104">
        <v>22.72</v>
      </c>
      <c r="F717" s="105">
        <v>3498.88</v>
      </c>
      <c r="G717" s="102" t="s">
        <v>11</v>
      </c>
    </row>
    <row r="718" spans="2:7" s="83" customFormat="1" ht="13.35" customHeight="1">
      <c r="B718" s="102" t="s">
        <v>25856</v>
      </c>
      <c r="C718" s="102" t="s">
        <v>6810</v>
      </c>
      <c r="D718" s="103">
        <v>119</v>
      </c>
      <c r="E718" s="104">
        <v>22.72</v>
      </c>
      <c r="F718" s="105">
        <v>2703.68</v>
      </c>
      <c r="G718" s="102" t="s">
        <v>13</v>
      </c>
    </row>
    <row r="719" spans="2:7" s="83" customFormat="1" ht="13.35" customHeight="1">
      <c r="B719" s="102" t="s">
        <v>25856</v>
      </c>
      <c r="C719" s="102" t="s">
        <v>25538</v>
      </c>
      <c r="D719" s="103">
        <v>799</v>
      </c>
      <c r="E719" s="104">
        <v>22.72</v>
      </c>
      <c r="F719" s="105">
        <v>18153.28</v>
      </c>
      <c r="G719" s="102" t="s">
        <v>27</v>
      </c>
    </row>
    <row r="720" spans="2:7" s="83" customFormat="1" ht="13.35" customHeight="1">
      <c r="B720" s="102" t="s">
        <v>25856</v>
      </c>
      <c r="C720" s="102" t="s">
        <v>876</v>
      </c>
      <c r="D720" s="103">
        <v>204</v>
      </c>
      <c r="E720" s="104">
        <v>22.71</v>
      </c>
      <c r="F720" s="105">
        <v>4632.84</v>
      </c>
      <c r="G720" s="102" t="s">
        <v>12</v>
      </c>
    </row>
    <row r="721" spans="2:7" s="83" customFormat="1" ht="13.35" customHeight="1">
      <c r="B721" s="102" t="s">
        <v>25856</v>
      </c>
      <c r="C721" s="102" t="s">
        <v>21980</v>
      </c>
      <c r="D721" s="103">
        <v>547</v>
      </c>
      <c r="E721" s="104">
        <v>22.69</v>
      </c>
      <c r="F721" s="105">
        <v>12411.43</v>
      </c>
      <c r="G721" s="102" t="s">
        <v>27</v>
      </c>
    </row>
    <row r="722" spans="2:7" s="83" customFormat="1" ht="13.35" customHeight="1">
      <c r="B722" s="102" t="s">
        <v>25856</v>
      </c>
      <c r="C722" s="102" t="s">
        <v>25864</v>
      </c>
      <c r="D722" s="103">
        <v>500</v>
      </c>
      <c r="E722" s="104">
        <v>22.66</v>
      </c>
      <c r="F722" s="105">
        <v>11330</v>
      </c>
      <c r="G722" s="102" t="s">
        <v>27</v>
      </c>
    </row>
    <row r="723" spans="2:7" s="83" customFormat="1" ht="13.35" customHeight="1">
      <c r="B723" s="102" t="s">
        <v>25856</v>
      </c>
      <c r="C723" s="102" t="s">
        <v>3138</v>
      </c>
      <c r="D723" s="103">
        <v>655</v>
      </c>
      <c r="E723" s="104">
        <v>22.65</v>
      </c>
      <c r="F723" s="105">
        <v>14835.75</v>
      </c>
      <c r="G723" s="102" t="s">
        <v>27</v>
      </c>
    </row>
    <row r="724" spans="2:7" s="83" customFormat="1" ht="13.35" customHeight="1">
      <c r="B724" s="102" t="s">
        <v>25856</v>
      </c>
      <c r="C724" s="102" t="s">
        <v>25865</v>
      </c>
      <c r="D724" s="103">
        <v>500</v>
      </c>
      <c r="E724" s="104">
        <v>22.645</v>
      </c>
      <c r="F724" s="105">
        <v>11322.5</v>
      </c>
      <c r="G724" s="102" t="s">
        <v>27</v>
      </c>
    </row>
    <row r="725" spans="2:7" s="83" customFormat="1" ht="13.35" customHeight="1">
      <c r="B725" s="102" t="s">
        <v>25856</v>
      </c>
      <c r="C725" s="102" t="s">
        <v>10259</v>
      </c>
      <c r="D725" s="103">
        <v>199</v>
      </c>
      <c r="E725" s="104">
        <v>22.65</v>
      </c>
      <c r="F725" s="105">
        <v>4507.3500000000004</v>
      </c>
      <c r="G725" s="102" t="s">
        <v>13</v>
      </c>
    </row>
    <row r="726" spans="2:7" s="83" customFormat="1" ht="13.35" customHeight="1">
      <c r="B726" s="102" t="s">
        <v>25856</v>
      </c>
      <c r="C726" s="102" t="s">
        <v>13060</v>
      </c>
      <c r="D726" s="103">
        <v>194</v>
      </c>
      <c r="E726" s="104">
        <v>22.635000000000002</v>
      </c>
      <c r="F726" s="105">
        <v>4391.1899999999996</v>
      </c>
      <c r="G726" s="102" t="s">
        <v>13</v>
      </c>
    </row>
    <row r="727" spans="2:7" s="83" customFormat="1" ht="13.35" customHeight="1">
      <c r="B727" s="102" t="s">
        <v>25856</v>
      </c>
      <c r="C727" s="102" t="s">
        <v>8855</v>
      </c>
      <c r="D727" s="103">
        <v>500</v>
      </c>
      <c r="E727" s="104">
        <v>22.62</v>
      </c>
      <c r="F727" s="105">
        <v>11310</v>
      </c>
      <c r="G727" s="102" t="s">
        <v>27</v>
      </c>
    </row>
    <row r="728" spans="2:7" s="83" customFormat="1" ht="13.35" customHeight="1">
      <c r="B728" s="102" t="s">
        <v>25856</v>
      </c>
      <c r="C728" s="102" t="s">
        <v>25866</v>
      </c>
      <c r="D728" s="103">
        <v>198</v>
      </c>
      <c r="E728" s="104">
        <v>22.63</v>
      </c>
      <c r="F728" s="105">
        <v>4480.74</v>
      </c>
      <c r="G728" s="102" t="s">
        <v>27</v>
      </c>
    </row>
    <row r="729" spans="2:7" s="83" customFormat="1" ht="13.35" customHeight="1">
      <c r="B729" s="102" t="s">
        <v>25856</v>
      </c>
      <c r="C729" s="102" t="s">
        <v>25867</v>
      </c>
      <c r="D729" s="103">
        <v>500</v>
      </c>
      <c r="E729" s="104">
        <v>22.625</v>
      </c>
      <c r="F729" s="105">
        <v>11312.5</v>
      </c>
      <c r="G729" s="102" t="s">
        <v>27</v>
      </c>
    </row>
    <row r="730" spans="2:7" s="83" customFormat="1" ht="13.35" customHeight="1">
      <c r="B730" s="102" t="s">
        <v>25856</v>
      </c>
      <c r="C730" s="102" t="s">
        <v>25868</v>
      </c>
      <c r="D730" s="103">
        <v>43</v>
      </c>
      <c r="E730" s="104">
        <v>22.625</v>
      </c>
      <c r="F730" s="105">
        <v>972.875</v>
      </c>
      <c r="G730" s="102" t="s">
        <v>27</v>
      </c>
    </row>
    <row r="731" spans="2:7" s="83" customFormat="1" ht="13.35" customHeight="1">
      <c r="B731" s="102" t="s">
        <v>25856</v>
      </c>
      <c r="C731" s="102" t="s">
        <v>25868</v>
      </c>
      <c r="D731" s="103">
        <v>165</v>
      </c>
      <c r="E731" s="104">
        <v>22.625</v>
      </c>
      <c r="F731" s="105">
        <v>3733.125</v>
      </c>
      <c r="G731" s="102" t="s">
        <v>27</v>
      </c>
    </row>
    <row r="732" spans="2:7" s="83" customFormat="1" ht="13.35" customHeight="1">
      <c r="B732" s="102" t="s">
        <v>25856</v>
      </c>
      <c r="C732" s="102" t="s">
        <v>9158</v>
      </c>
      <c r="D732" s="103">
        <v>216</v>
      </c>
      <c r="E732" s="104">
        <v>22.614999999999998</v>
      </c>
      <c r="F732" s="105">
        <v>4884.84</v>
      </c>
      <c r="G732" s="102" t="s">
        <v>12</v>
      </c>
    </row>
    <row r="733" spans="2:7" s="83" customFormat="1" ht="13.35" customHeight="1">
      <c r="B733" s="102" t="s">
        <v>25856</v>
      </c>
      <c r="C733" s="102" t="s">
        <v>9158</v>
      </c>
      <c r="D733" s="103">
        <v>286</v>
      </c>
      <c r="E733" s="104">
        <v>22.614999999999998</v>
      </c>
      <c r="F733" s="105">
        <v>6467.89</v>
      </c>
      <c r="G733" s="102" t="s">
        <v>12</v>
      </c>
    </row>
    <row r="734" spans="2:7" s="83" customFormat="1" ht="13.35" customHeight="1">
      <c r="B734" s="102" t="s">
        <v>25856</v>
      </c>
      <c r="C734" s="102" t="s">
        <v>7443</v>
      </c>
      <c r="D734" s="103">
        <v>500</v>
      </c>
      <c r="E734" s="104">
        <v>22.6</v>
      </c>
      <c r="F734" s="105">
        <v>11300</v>
      </c>
      <c r="G734" s="102" t="s">
        <v>27</v>
      </c>
    </row>
    <row r="735" spans="2:7" s="83" customFormat="1" ht="13.35" customHeight="1">
      <c r="B735" s="102" t="s">
        <v>25856</v>
      </c>
      <c r="C735" s="102" t="s">
        <v>9784</v>
      </c>
      <c r="D735" s="103">
        <v>466</v>
      </c>
      <c r="E735" s="104">
        <v>22.59</v>
      </c>
      <c r="F735" s="105">
        <v>10526.94</v>
      </c>
      <c r="G735" s="102" t="s">
        <v>27</v>
      </c>
    </row>
    <row r="736" spans="2:7" s="83" customFormat="1" ht="13.35" customHeight="1">
      <c r="B736" s="102" t="s">
        <v>25856</v>
      </c>
      <c r="C736" s="102" t="s">
        <v>2634</v>
      </c>
      <c r="D736" s="103">
        <v>427</v>
      </c>
      <c r="E736" s="104">
        <v>22.555</v>
      </c>
      <c r="F736" s="105">
        <v>9630.9850000000006</v>
      </c>
      <c r="G736" s="102" t="s">
        <v>27</v>
      </c>
    </row>
    <row r="737" spans="2:7" s="83" customFormat="1" ht="13.35" customHeight="1">
      <c r="B737" s="102" t="s">
        <v>25856</v>
      </c>
      <c r="C737" s="102" t="s">
        <v>18166</v>
      </c>
      <c r="D737" s="103">
        <v>518</v>
      </c>
      <c r="E737" s="104">
        <v>22.545000000000002</v>
      </c>
      <c r="F737" s="105">
        <v>11678.31</v>
      </c>
      <c r="G737" s="102" t="s">
        <v>27</v>
      </c>
    </row>
    <row r="738" spans="2:7" s="83" customFormat="1" ht="13.35" customHeight="1">
      <c r="B738" s="102" t="s">
        <v>25856</v>
      </c>
      <c r="C738" s="102" t="s">
        <v>25869</v>
      </c>
      <c r="D738" s="103">
        <v>559</v>
      </c>
      <c r="E738" s="104">
        <v>22.6</v>
      </c>
      <c r="F738" s="105">
        <v>12633.4</v>
      </c>
      <c r="G738" s="102" t="s">
        <v>27</v>
      </c>
    </row>
    <row r="739" spans="2:7" s="83" customFormat="1" ht="13.35" customHeight="1">
      <c r="B739" s="102" t="s">
        <v>25856</v>
      </c>
      <c r="C739" s="102" t="s">
        <v>22014</v>
      </c>
      <c r="D739" s="103">
        <v>189</v>
      </c>
      <c r="E739" s="104">
        <v>22.64</v>
      </c>
      <c r="F739" s="105">
        <v>4278.96</v>
      </c>
      <c r="G739" s="102" t="s">
        <v>13</v>
      </c>
    </row>
    <row r="740" spans="2:7" s="83" customFormat="1" ht="13.35" customHeight="1">
      <c r="B740" s="102" t="s">
        <v>25856</v>
      </c>
      <c r="C740" s="102" t="s">
        <v>17890</v>
      </c>
      <c r="D740" s="103">
        <v>185</v>
      </c>
      <c r="E740" s="104">
        <v>22.74</v>
      </c>
      <c r="F740" s="105">
        <v>4206.8999999999996</v>
      </c>
      <c r="G740" s="102" t="s">
        <v>12</v>
      </c>
    </row>
    <row r="741" spans="2:7" s="83" customFormat="1" ht="13.35" customHeight="1">
      <c r="B741" s="102" t="s">
        <v>25856</v>
      </c>
      <c r="C741" s="102" t="s">
        <v>17890</v>
      </c>
      <c r="D741" s="103">
        <v>9</v>
      </c>
      <c r="E741" s="104">
        <v>22.74</v>
      </c>
      <c r="F741" s="105">
        <v>204.66</v>
      </c>
      <c r="G741" s="102" t="s">
        <v>12</v>
      </c>
    </row>
    <row r="742" spans="2:7" s="83" customFormat="1" ht="13.35" customHeight="1">
      <c r="B742" s="102" t="s">
        <v>25856</v>
      </c>
      <c r="C742" s="102" t="s">
        <v>25870</v>
      </c>
      <c r="D742" s="103">
        <v>713</v>
      </c>
      <c r="E742" s="104">
        <v>22.75</v>
      </c>
      <c r="F742" s="105">
        <v>16220.75</v>
      </c>
      <c r="G742" s="102" t="s">
        <v>27</v>
      </c>
    </row>
    <row r="743" spans="2:7" s="83" customFormat="1" ht="13.35" customHeight="1">
      <c r="B743" s="102" t="s">
        <v>25856</v>
      </c>
      <c r="C743" s="102" t="s">
        <v>13769</v>
      </c>
      <c r="D743" s="103">
        <v>546</v>
      </c>
      <c r="E743" s="104">
        <v>22.78</v>
      </c>
      <c r="F743" s="105">
        <v>12437.88</v>
      </c>
      <c r="G743" s="102" t="s">
        <v>27</v>
      </c>
    </row>
    <row r="744" spans="2:7" s="83" customFormat="1" ht="13.35" customHeight="1">
      <c r="B744" s="102" t="s">
        <v>25856</v>
      </c>
      <c r="C744" s="102" t="s">
        <v>21373</v>
      </c>
      <c r="D744" s="103">
        <v>419</v>
      </c>
      <c r="E744" s="104">
        <v>22.734999999999999</v>
      </c>
      <c r="F744" s="105">
        <v>9525.9650000000001</v>
      </c>
      <c r="G744" s="102" t="s">
        <v>27</v>
      </c>
    </row>
    <row r="745" spans="2:7" s="83" customFormat="1" ht="13.35" customHeight="1">
      <c r="B745" s="102" t="s">
        <v>25856</v>
      </c>
      <c r="C745" s="102" t="s">
        <v>19242</v>
      </c>
      <c r="D745" s="103">
        <v>592</v>
      </c>
      <c r="E745" s="104">
        <v>22.76</v>
      </c>
      <c r="F745" s="105">
        <v>13473.92</v>
      </c>
      <c r="G745" s="102" t="s">
        <v>27</v>
      </c>
    </row>
    <row r="746" spans="2:7" s="83" customFormat="1" ht="13.35" customHeight="1">
      <c r="B746" s="102" t="s">
        <v>25856</v>
      </c>
      <c r="C746" s="102" t="s">
        <v>25871</v>
      </c>
      <c r="D746" s="103">
        <v>174</v>
      </c>
      <c r="E746" s="104">
        <v>22.765000000000001</v>
      </c>
      <c r="F746" s="105">
        <v>3961.11</v>
      </c>
      <c r="G746" s="102" t="s">
        <v>11</v>
      </c>
    </row>
    <row r="747" spans="2:7" s="83" customFormat="1" ht="13.35" customHeight="1">
      <c r="B747" s="102" t="s">
        <v>25856</v>
      </c>
      <c r="C747" s="102" t="s">
        <v>25871</v>
      </c>
      <c r="D747" s="103">
        <v>173</v>
      </c>
      <c r="E747" s="104">
        <v>22.765000000000001</v>
      </c>
      <c r="F747" s="105">
        <v>3938.3449999999998</v>
      </c>
      <c r="G747" s="102" t="s">
        <v>12</v>
      </c>
    </row>
    <row r="748" spans="2:7" s="83" customFormat="1" ht="13.35" customHeight="1">
      <c r="B748" s="102" t="s">
        <v>25856</v>
      </c>
      <c r="C748" s="102" t="s">
        <v>25871</v>
      </c>
      <c r="D748" s="103">
        <v>468</v>
      </c>
      <c r="E748" s="104">
        <v>22.765000000000001</v>
      </c>
      <c r="F748" s="105">
        <v>10654.02</v>
      </c>
      <c r="G748" s="102" t="s">
        <v>12</v>
      </c>
    </row>
    <row r="749" spans="2:7" s="83" customFormat="1" ht="13.35" customHeight="1">
      <c r="B749" s="102" t="s">
        <v>25856</v>
      </c>
      <c r="C749" s="102" t="s">
        <v>25871</v>
      </c>
      <c r="D749" s="103">
        <v>274</v>
      </c>
      <c r="E749" s="104">
        <v>22.765000000000001</v>
      </c>
      <c r="F749" s="105">
        <v>6237.61</v>
      </c>
      <c r="G749" s="102" t="s">
        <v>12</v>
      </c>
    </row>
    <row r="750" spans="2:7" s="83" customFormat="1" ht="13.35" customHeight="1">
      <c r="B750" s="102" t="s">
        <v>25856</v>
      </c>
      <c r="C750" s="102" t="s">
        <v>25729</v>
      </c>
      <c r="D750" s="103">
        <v>436</v>
      </c>
      <c r="E750" s="104">
        <v>22.79</v>
      </c>
      <c r="F750" s="105">
        <v>9936.44</v>
      </c>
      <c r="G750" s="102" t="s">
        <v>27</v>
      </c>
    </row>
    <row r="751" spans="2:7" s="83" customFormat="1" ht="13.35" customHeight="1">
      <c r="B751" s="102" t="s">
        <v>25856</v>
      </c>
      <c r="C751" s="102" t="s">
        <v>4247</v>
      </c>
      <c r="D751" s="103">
        <v>223</v>
      </c>
      <c r="E751" s="104">
        <v>22.79</v>
      </c>
      <c r="F751" s="105">
        <v>5082.17</v>
      </c>
      <c r="G751" s="102" t="s">
        <v>11</v>
      </c>
    </row>
    <row r="752" spans="2:7" s="83" customFormat="1" ht="13.35" customHeight="1">
      <c r="B752" s="102" t="s">
        <v>25856</v>
      </c>
      <c r="C752" s="102" t="s">
        <v>4247</v>
      </c>
      <c r="D752" s="103">
        <v>336</v>
      </c>
      <c r="E752" s="104">
        <v>22.79</v>
      </c>
      <c r="F752" s="105">
        <v>7657.44</v>
      </c>
      <c r="G752" s="102" t="s">
        <v>12</v>
      </c>
    </row>
    <row r="753" spans="2:7" s="83" customFormat="1" ht="13.35" customHeight="1">
      <c r="B753" s="102" t="s">
        <v>25856</v>
      </c>
      <c r="C753" s="102" t="s">
        <v>4247</v>
      </c>
      <c r="D753" s="103">
        <v>1285</v>
      </c>
      <c r="E753" s="104">
        <v>22.79</v>
      </c>
      <c r="F753" s="105">
        <v>29285.15</v>
      </c>
      <c r="G753" s="102" t="s">
        <v>27</v>
      </c>
    </row>
    <row r="754" spans="2:7" s="83" customFormat="1" ht="13.35" customHeight="1">
      <c r="B754" s="102" t="s">
        <v>25856</v>
      </c>
      <c r="C754" s="102" t="s">
        <v>4247</v>
      </c>
      <c r="D754" s="103">
        <v>244</v>
      </c>
      <c r="E754" s="104">
        <v>22.79</v>
      </c>
      <c r="F754" s="105">
        <v>5560.76</v>
      </c>
      <c r="G754" s="102" t="s">
        <v>13</v>
      </c>
    </row>
    <row r="755" spans="2:7" s="83" customFormat="1" ht="13.35" customHeight="1">
      <c r="B755" s="102" t="s">
        <v>25856</v>
      </c>
      <c r="C755" s="102" t="s">
        <v>25872</v>
      </c>
      <c r="D755" s="103">
        <v>198</v>
      </c>
      <c r="E755" s="104">
        <v>22.78</v>
      </c>
      <c r="F755" s="105">
        <v>4510.4399999999996</v>
      </c>
      <c r="G755" s="102" t="s">
        <v>12</v>
      </c>
    </row>
    <row r="756" spans="2:7" s="83" customFormat="1" ht="13.35" customHeight="1">
      <c r="B756" s="102" t="s">
        <v>25856</v>
      </c>
      <c r="C756" s="102" t="s">
        <v>25872</v>
      </c>
      <c r="D756" s="103">
        <v>413</v>
      </c>
      <c r="E756" s="104">
        <v>22.78</v>
      </c>
      <c r="F756" s="105">
        <v>9408.14</v>
      </c>
      <c r="G756" s="102" t="s">
        <v>27</v>
      </c>
    </row>
    <row r="757" spans="2:7" s="83" customFormat="1" ht="13.35" customHeight="1">
      <c r="B757" s="102" t="s">
        <v>25856</v>
      </c>
      <c r="C757" s="102" t="s">
        <v>25872</v>
      </c>
      <c r="D757" s="103">
        <v>285</v>
      </c>
      <c r="E757" s="104">
        <v>22.78</v>
      </c>
      <c r="F757" s="105">
        <v>6492.3</v>
      </c>
      <c r="G757" s="102" t="s">
        <v>27</v>
      </c>
    </row>
    <row r="758" spans="2:7" s="83" customFormat="1" ht="13.35" customHeight="1">
      <c r="B758" s="102" t="s">
        <v>25856</v>
      </c>
      <c r="C758" s="102" t="s">
        <v>25872</v>
      </c>
      <c r="D758" s="103">
        <v>262</v>
      </c>
      <c r="E758" s="104">
        <v>22.78</v>
      </c>
      <c r="F758" s="105">
        <v>5968.36</v>
      </c>
      <c r="G758" s="102" t="s">
        <v>27</v>
      </c>
    </row>
    <row r="759" spans="2:7" s="83" customFormat="1" ht="13.35" customHeight="1">
      <c r="B759" s="102" t="s">
        <v>25856</v>
      </c>
      <c r="C759" s="102" t="s">
        <v>25872</v>
      </c>
      <c r="D759" s="103">
        <v>631</v>
      </c>
      <c r="E759" s="104">
        <v>22.78</v>
      </c>
      <c r="F759" s="105">
        <v>14374.18</v>
      </c>
      <c r="G759" s="102" t="s">
        <v>27</v>
      </c>
    </row>
    <row r="760" spans="2:7" s="83" customFormat="1" ht="13.35" customHeight="1">
      <c r="B760" s="102" t="s">
        <v>25856</v>
      </c>
      <c r="C760" s="102" t="s">
        <v>25872</v>
      </c>
      <c r="D760" s="103">
        <v>285</v>
      </c>
      <c r="E760" s="104">
        <v>22.78</v>
      </c>
      <c r="F760" s="105">
        <v>6492.3</v>
      </c>
      <c r="G760" s="102" t="s">
        <v>27</v>
      </c>
    </row>
    <row r="761" spans="2:7" s="83" customFormat="1" ht="13.35" customHeight="1">
      <c r="B761" s="102" t="s">
        <v>25856</v>
      </c>
      <c r="C761" s="102" t="s">
        <v>25872</v>
      </c>
      <c r="D761" s="103">
        <v>300</v>
      </c>
      <c r="E761" s="104">
        <v>22.78</v>
      </c>
      <c r="F761" s="105">
        <v>6834</v>
      </c>
      <c r="G761" s="102" t="s">
        <v>27</v>
      </c>
    </row>
    <row r="762" spans="2:7" s="83" customFormat="1" ht="13.35" customHeight="1">
      <c r="B762" s="102" t="s">
        <v>25856</v>
      </c>
      <c r="C762" s="102" t="s">
        <v>25872</v>
      </c>
      <c r="D762" s="103">
        <v>131</v>
      </c>
      <c r="E762" s="104">
        <v>22.78</v>
      </c>
      <c r="F762" s="105">
        <v>2984.18</v>
      </c>
      <c r="G762" s="102" t="s">
        <v>27</v>
      </c>
    </row>
    <row r="763" spans="2:7" s="83" customFormat="1" ht="13.35" customHeight="1">
      <c r="B763" s="102" t="s">
        <v>25856</v>
      </c>
      <c r="C763" s="102" t="s">
        <v>25872</v>
      </c>
      <c r="D763" s="103">
        <v>1054</v>
      </c>
      <c r="E763" s="104">
        <v>22.78</v>
      </c>
      <c r="F763" s="105">
        <v>24010.12</v>
      </c>
      <c r="G763" s="102" t="s">
        <v>27</v>
      </c>
    </row>
    <row r="764" spans="2:7" s="83" customFormat="1" ht="13.35" customHeight="1">
      <c r="B764" s="102" t="s">
        <v>25856</v>
      </c>
      <c r="C764" s="102" t="s">
        <v>9057</v>
      </c>
      <c r="D764" s="103">
        <v>195</v>
      </c>
      <c r="E764" s="104">
        <v>22.785</v>
      </c>
      <c r="F764" s="105">
        <v>4443.0749999999998</v>
      </c>
      <c r="G764" s="102" t="s">
        <v>27</v>
      </c>
    </row>
    <row r="765" spans="2:7" s="83" customFormat="1" ht="13.35" customHeight="1">
      <c r="B765" s="102" t="s">
        <v>25856</v>
      </c>
      <c r="C765" s="102" t="s">
        <v>8001</v>
      </c>
      <c r="D765" s="103">
        <v>228</v>
      </c>
      <c r="E765" s="104">
        <v>22.795000000000002</v>
      </c>
      <c r="F765" s="105">
        <v>5197.26</v>
      </c>
      <c r="G765" s="102" t="s">
        <v>11</v>
      </c>
    </row>
    <row r="766" spans="2:7" s="83" customFormat="1" ht="13.35" customHeight="1">
      <c r="B766" s="102" t="s">
        <v>25856</v>
      </c>
      <c r="C766" s="102" t="s">
        <v>8001</v>
      </c>
      <c r="D766" s="103">
        <v>176</v>
      </c>
      <c r="E766" s="104">
        <v>22.795000000000002</v>
      </c>
      <c r="F766" s="105">
        <v>4011.92</v>
      </c>
      <c r="G766" s="102" t="s">
        <v>11</v>
      </c>
    </row>
    <row r="767" spans="2:7" s="83" customFormat="1" ht="13.35" customHeight="1">
      <c r="B767" s="102" t="s">
        <v>25856</v>
      </c>
      <c r="C767" s="102" t="s">
        <v>3663</v>
      </c>
      <c r="D767" s="103">
        <v>224</v>
      </c>
      <c r="E767" s="104">
        <v>22.795000000000002</v>
      </c>
      <c r="F767" s="105">
        <v>5106.08</v>
      </c>
      <c r="G767" s="102" t="s">
        <v>27</v>
      </c>
    </row>
    <row r="768" spans="2:7" s="83" customFormat="1" ht="13.35" customHeight="1">
      <c r="B768" s="102" t="s">
        <v>25856</v>
      </c>
      <c r="C768" s="102" t="s">
        <v>160</v>
      </c>
      <c r="D768" s="103">
        <v>594</v>
      </c>
      <c r="E768" s="104">
        <v>22.795000000000002</v>
      </c>
      <c r="F768" s="105">
        <v>13540.23</v>
      </c>
      <c r="G768" s="102" t="s">
        <v>27</v>
      </c>
    </row>
    <row r="769" spans="2:7" s="83" customFormat="1" ht="13.35" customHeight="1">
      <c r="B769" s="102" t="s">
        <v>25856</v>
      </c>
      <c r="C769" s="102" t="s">
        <v>25873</v>
      </c>
      <c r="D769" s="103">
        <v>158</v>
      </c>
      <c r="E769" s="104">
        <v>22.8</v>
      </c>
      <c r="F769" s="105">
        <v>3602.4</v>
      </c>
      <c r="G769" s="102" t="s">
        <v>12</v>
      </c>
    </row>
    <row r="770" spans="2:7" s="83" customFormat="1" ht="13.35" customHeight="1">
      <c r="B770" s="102" t="s">
        <v>25856</v>
      </c>
      <c r="C770" s="102" t="s">
        <v>25873</v>
      </c>
      <c r="D770" s="103">
        <v>275</v>
      </c>
      <c r="E770" s="104">
        <v>22.8</v>
      </c>
      <c r="F770" s="105">
        <v>6270</v>
      </c>
      <c r="G770" s="102" t="s">
        <v>12</v>
      </c>
    </row>
    <row r="771" spans="2:7" s="83" customFormat="1" ht="13.35" customHeight="1">
      <c r="B771" s="102" t="s">
        <v>25856</v>
      </c>
      <c r="C771" s="102" t="s">
        <v>25873</v>
      </c>
      <c r="D771" s="103">
        <v>217</v>
      </c>
      <c r="E771" s="104">
        <v>22.8</v>
      </c>
      <c r="F771" s="105">
        <v>4947.6000000000004</v>
      </c>
      <c r="G771" s="102" t="s">
        <v>12</v>
      </c>
    </row>
    <row r="772" spans="2:7" s="83" customFormat="1" ht="13.35" customHeight="1">
      <c r="B772" s="102" t="s">
        <v>25856</v>
      </c>
      <c r="C772" s="102" t="s">
        <v>25873</v>
      </c>
      <c r="D772" s="103">
        <v>200</v>
      </c>
      <c r="E772" s="104">
        <v>22.8</v>
      </c>
      <c r="F772" s="105">
        <v>4560</v>
      </c>
      <c r="G772" s="102" t="s">
        <v>12</v>
      </c>
    </row>
    <row r="773" spans="2:7" s="83" customFormat="1" ht="13.35" customHeight="1">
      <c r="B773" s="102" t="s">
        <v>25856</v>
      </c>
      <c r="C773" s="102" t="s">
        <v>25873</v>
      </c>
      <c r="D773" s="103">
        <v>111</v>
      </c>
      <c r="E773" s="104">
        <v>22.8</v>
      </c>
      <c r="F773" s="105">
        <v>2530.8000000000002</v>
      </c>
      <c r="G773" s="102" t="s">
        <v>12</v>
      </c>
    </row>
    <row r="774" spans="2:7" s="83" customFormat="1" ht="13.35" customHeight="1">
      <c r="B774" s="102" t="s">
        <v>25856</v>
      </c>
      <c r="C774" s="102" t="s">
        <v>25873</v>
      </c>
      <c r="D774" s="103">
        <v>300</v>
      </c>
      <c r="E774" s="104">
        <v>22.795000000000002</v>
      </c>
      <c r="F774" s="105">
        <v>6838.5</v>
      </c>
      <c r="G774" s="102" t="s">
        <v>27</v>
      </c>
    </row>
    <row r="775" spans="2:7" s="83" customFormat="1" ht="13.35" customHeight="1">
      <c r="B775" s="102" t="s">
        <v>25856</v>
      </c>
      <c r="C775" s="102" t="s">
        <v>25873</v>
      </c>
      <c r="D775" s="103">
        <v>118</v>
      </c>
      <c r="E775" s="104">
        <v>22.795000000000002</v>
      </c>
      <c r="F775" s="105">
        <v>2689.81</v>
      </c>
      <c r="G775" s="102" t="s">
        <v>27</v>
      </c>
    </row>
    <row r="776" spans="2:7" s="83" customFormat="1" ht="13.35" customHeight="1">
      <c r="B776" s="102" t="s">
        <v>25856</v>
      </c>
      <c r="C776" s="102" t="s">
        <v>25873</v>
      </c>
      <c r="D776" s="103">
        <v>200</v>
      </c>
      <c r="E776" s="104">
        <v>22.795000000000002</v>
      </c>
      <c r="F776" s="105">
        <v>4559</v>
      </c>
      <c r="G776" s="102" t="s">
        <v>27</v>
      </c>
    </row>
    <row r="777" spans="2:7" s="83" customFormat="1" ht="13.35" customHeight="1">
      <c r="B777" s="102" t="s">
        <v>25856</v>
      </c>
      <c r="C777" s="102" t="s">
        <v>25874</v>
      </c>
      <c r="D777" s="103">
        <v>250</v>
      </c>
      <c r="E777" s="104">
        <v>22.864999999999998</v>
      </c>
      <c r="F777" s="105">
        <v>5716.25</v>
      </c>
      <c r="G777" s="102" t="s">
        <v>12</v>
      </c>
    </row>
    <row r="778" spans="2:7" s="83" customFormat="1" ht="13.35" customHeight="1">
      <c r="B778" s="102" t="s">
        <v>25856</v>
      </c>
      <c r="C778" s="102" t="s">
        <v>25874</v>
      </c>
      <c r="D778" s="103">
        <v>250</v>
      </c>
      <c r="E778" s="104">
        <v>22.864999999999998</v>
      </c>
      <c r="F778" s="105">
        <v>5716.25</v>
      </c>
      <c r="G778" s="102" t="s">
        <v>12</v>
      </c>
    </row>
    <row r="779" spans="2:7" s="83" customFormat="1" ht="13.35" customHeight="1">
      <c r="B779" s="102" t="s">
        <v>25856</v>
      </c>
      <c r="C779" s="102" t="s">
        <v>25874</v>
      </c>
      <c r="D779" s="103">
        <v>250</v>
      </c>
      <c r="E779" s="104">
        <v>22.864999999999998</v>
      </c>
      <c r="F779" s="105">
        <v>5716.25</v>
      </c>
      <c r="G779" s="102" t="s">
        <v>27</v>
      </c>
    </row>
    <row r="780" spans="2:7" s="83" customFormat="1" ht="13.35" customHeight="1">
      <c r="B780" s="102" t="s">
        <v>25856</v>
      </c>
      <c r="C780" s="102" t="s">
        <v>25874</v>
      </c>
      <c r="D780" s="103">
        <v>285</v>
      </c>
      <c r="E780" s="104">
        <v>22.864999999999998</v>
      </c>
      <c r="F780" s="105">
        <v>6516.5249999999996</v>
      </c>
      <c r="G780" s="102" t="s">
        <v>27</v>
      </c>
    </row>
    <row r="781" spans="2:7" s="83" customFormat="1" ht="13.35" customHeight="1">
      <c r="B781" s="102" t="s">
        <v>25856</v>
      </c>
      <c r="C781" s="102" t="s">
        <v>25874</v>
      </c>
      <c r="D781" s="103">
        <v>300</v>
      </c>
      <c r="E781" s="104">
        <v>22.864999999999998</v>
      </c>
      <c r="F781" s="105">
        <v>6859.5</v>
      </c>
      <c r="G781" s="102" t="s">
        <v>27</v>
      </c>
    </row>
    <row r="782" spans="2:7" s="83" customFormat="1" ht="13.35" customHeight="1">
      <c r="B782" s="102" t="s">
        <v>25856</v>
      </c>
      <c r="C782" s="102" t="s">
        <v>25874</v>
      </c>
      <c r="D782" s="103">
        <v>285</v>
      </c>
      <c r="E782" s="104">
        <v>22.864999999999998</v>
      </c>
      <c r="F782" s="105">
        <v>6516.5249999999996</v>
      </c>
      <c r="G782" s="102" t="s">
        <v>27</v>
      </c>
    </row>
    <row r="783" spans="2:7" s="83" customFormat="1" ht="13.35" customHeight="1">
      <c r="B783" s="102" t="s">
        <v>25856</v>
      </c>
      <c r="C783" s="102" t="s">
        <v>25874</v>
      </c>
      <c r="D783" s="103">
        <v>280</v>
      </c>
      <c r="E783" s="104">
        <v>22.864999999999998</v>
      </c>
      <c r="F783" s="105">
        <v>6402.2</v>
      </c>
      <c r="G783" s="102" t="s">
        <v>27</v>
      </c>
    </row>
    <row r="784" spans="2:7" s="83" customFormat="1" ht="13.35" customHeight="1">
      <c r="B784" s="102" t="s">
        <v>25856</v>
      </c>
      <c r="C784" s="102" t="s">
        <v>25874</v>
      </c>
      <c r="D784" s="103">
        <v>300</v>
      </c>
      <c r="E784" s="104">
        <v>22.864999999999998</v>
      </c>
      <c r="F784" s="105">
        <v>6859.5</v>
      </c>
      <c r="G784" s="102" t="s">
        <v>27</v>
      </c>
    </row>
    <row r="785" spans="2:7" s="83" customFormat="1" ht="13.35" customHeight="1">
      <c r="B785" s="102" t="s">
        <v>25856</v>
      </c>
      <c r="C785" s="102" t="s">
        <v>25874</v>
      </c>
      <c r="D785" s="103">
        <v>300</v>
      </c>
      <c r="E785" s="104">
        <v>22.864999999999998</v>
      </c>
      <c r="F785" s="105">
        <v>6859.5</v>
      </c>
      <c r="G785" s="102" t="s">
        <v>27</v>
      </c>
    </row>
    <row r="786" spans="2:7" s="83" customFormat="1" ht="13.35" customHeight="1">
      <c r="B786" s="102" t="s">
        <v>25856</v>
      </c>
      <c r="C786" s="102" t="s">
        <v>5099</v>
      </c>
      <c r="D786" s="103">
        <v>201</v>
      </c>
      <c r="E786" s="104">
        <v>22.85</v>
      </c>
      <c r="F786" s="105">
        <v>4592.8500000000004</v>
      </c>
      <c r="G786" s="102" t="s">
        <v>12</v>
      </c>
    </row>
    <row r="787" spans="2:7" s="83" customFormat="1" ht="13.35" customHeight="1">
      <c r="B787" s="102" t="s">
        <v>25856</v>
      </c>
      <c r="C787" s="102" t="s">
        <v>14411</v>
      </c>
      <c r="D787" s="103">
        <v>201</v>
      </c>
      <c r="E787" s="104">
        <v>22.89</v>
      </c>
      <c r="F787" s="105">
        <v>4600.8900000000003</v>
      </c>
      <c r="G787" s="102" t="s">
        <v>27</v>
      </c>
    </row>
    <row r="788" spans="2:7" s="83" customFormat="1" ht="13.35" customHeight="1">
      <c r="B788" s="102" t="s">
        <v>25856</v>
      </c>
      <c r="C788" s="102" t="s">
        <v>25875</v>
      </c>
      <c r="D788" s="103">
        <v>520</v>
      </c>
      <c r="E788" s="104">
        <v>22.885000000000002</v>
      </c>
      <c r="F788" s="105">
        <v>11900.2</v>
      </c>
      <c r="G788" s="102" t="s">
        <v>27</v>
      </c>
    </row>
    <row r="789" spans="2:7" s="83" customFormat="1" ht="13.35" customHeight="1">
      <c r="B789" s="102" t="s">
        <v>25856</v>
      </c>
      <c r="C789" s="102" t="s">
        <v>19113</v>
      </c>
      <c r="D789" s="103">
        <v>64</v>
      </c>
      <c r="E789" s="104">
        <v>22.89</v>
      </c>
      <c r="F789" s="105">
        <v>1464.96</v>
      </c>
      <c r="G789" s="102" t="s">
        <v>27</v>
      </c>
    </row>
    <row r="790" spans="2:7" s="83" customFormat="1" ht="13.35" customHeight="1">
      <c r="B790" s="102" t="s">
        <v>25856</v>
      </c>
      <c r="C790" s="102" t="s">
        <v>19113</v>
      </c>
      <c r="D790" s="103">
        <v>613</v>
      </c>
      <c r="E790" s="104">
        <v>22.89</v>
      </c>
      <c r="F790" s="105">
        <v>14031.57</v>
      </c>
      <c r="G790" s="102" t="s">
        <v>27</v>
      </c>
    </row>
    <row r="791" spans="2:7" s="83" customFormat="1" ht="13.35" customHeight="1">
      <c r="B791" s="102" t="s">
        <v>25856</v>
      </c>
      <c r="C791" s="102" t="s">
        <v>7136</v>
      </c>
      <c r="D791" s="103">
        <v>200</v>
      </c>
      <c r="E791" s="104">
        <v>22.905000000000001</v>
      </c>
      <c r="F791" s="105">
        <v>4581</v>
      </c>
      <c r="G791" s="102" t="s">
        <v>12</v>
      </c>
    </row>
    <row r="792" spans="2:7" s="83" customFormat="1" ht="13.35" customHeight="1">
      <c r="B792" s="102" t="s">
        <v>25856</v>
      </c>
      <c r="C792" s="102" t="s">
        <v>7136</v>
      </c>
      <c r="D792" s="103">
        <v>45</v>
      </c>
      <c r="E792" s="104">
        <v>22.91</v>
      </c>
      <c r="F792" s="105">
        <v>1030.95</v>
      </c>
      <c r="G792" s="102" t="s">
        <v>27</v>
      </c>
    </row>
    <row r="793" spans="2:7" s="83" customFormat="1" ht="13.35" customHeight="1">
      <c r="B793" s="102" t="s">
        <v>25856</v>
      </c>
      <c r="C793" s="102" t="s">
        <v>7136</v>
      </c>
      <c r="D793" s="103">
        <v>540</v>
      </c>
      <c r="E793" s="104">
        <v>22.91</v>
      </c>
      <c r="F793" s="105">
        <v>12371.4</v>
      </c>
      <c r="G793" s="102" t="s">
        <v>27</v>
      </c>
    </row>
    <row r="794" spans="2:7" s="83" customFormat="1" ht="13.35" customHeight="1">
      <c r="B794" s="102" t="s">
        <v>25856</v>
      </c>
      <c r="C794" s="102" t="s">
        <v>7136</v>
      </c>
      <c r="D794" s="103">
        <v>133</v>
      </c>
      <c r="E794" s="104">
        <v>22.91</v>
      </c>
      <c r="F794" s="105">
        <v>3047.03</v>
      </c>
      <c r="G794" s="102" t="s">
        <v>27</v>
      </c>
    </row>
    <row r="795" spans="2:7" s="83" customFormat="1" ht="13.35" customHeight="1">
      <c r="B795" s="102" t="s">
        <v>25856</v>
      </c>
      <c r="C795" s="102" t="s">
        <v>7136</v>
      </c>
      <c r="D795" s="103">
        <v>61</v>
      </c>
      <c r="E795" s="104">
        <v>22.91</v>
      </c>
      <c r="F795" s="105">
        <v>1397.51</v>
      </c>
      <c r="G795" s="102" t="s">
        <v>27</v>
      </c>
    </row>
    <row r="796" spans="2:7" s="83" customFormat="1" ht="13.35" customHeight="1">
      <c r="B796" s="102" t="s">
        <v>25856</v>
      </c>
      <c r="C796" s="102" t="s">
        <v>7136</v>
      </c>
      <c r="D796" s="103">
        <v>347</v>
      </c>
      <c r="E796" s="104">
        <v>22.905000000000001</v>
      </c>
      <c r="F796" s="105">
        <v>7948.0349999999999</v>
      </c>
      <c r="G796" s="102" t="s">
        <v>27</v>
      </c>
    </row>
    <row r="797" spans="2:7" s="83" customFormat="1" ht="13.35" customHeight="1">
      <c r="B797" s="102" t="s">
        <v>25856</v>
      </c>
      <c r="C797" s="102" t="s">
        <v>17070</v>
      </c>
      <c r="D797" s="103">
        <v>47</v>
      </c>
      <c r="E797" s="104">
        <v>22.92</v>
      </c>
      <c r="F797" s="105">
        <v>1077.24</v>
      </c>
      <c r="G797" s="102" t="s">
        <v>27</v>
      </c>
    </row>
    <row r="798" spans="2:7" s="83" customFormat="1" ht="13.35" customHeight="1">
      <c r="B798" s="102" t="s">
        <v>25856</v>
      </c>
      <c r="C798" s="102" t="s">
        <v>20641</v>
      </c>
      <c r="D798" s="103">
        <v>167</v>
      </c>
      <c r="E798" s="104">
        <v>22.92</v>
      </c>
      <c r="F798" s="105">
        <v>3827.64</v>
      </c>
      <c r="G798" s="102" t="s">
        <v>12</v>
      </c>
    </row>
    <row r="799" spans="2:7" s="83" customFormat="1" ht="13.35" customHeight="1">
      <c r="B799" s="102" t="s">
        <v>25856</v>
      </c>
      <c r="C799" s="102" t="s">
        <v>20641</v>
      </c>
      <c r="D799" s="103">
        <v>448</v>
      </c>
      <c r="E799" s="104">
        <v>22.92</v>
      </c>
      <c r="F799" s="105">
        <v>10268.16</v>
      </c>
      <c r="G799" s="102" t="s">
        <v>27</v>
      </c>
    </row>
    <row r="800" spans="2:7" s="83" customFormat="1" ht="13.35" customHeight="1">
      <c r="B800" s="102" t="s">
        <v>25856</v>
      </c>
      <c r="C800" s="102" t="s">
        <v>25876</v>
      </c>
      <c r="D800" s="103">
        <v>675</v>
      </c>
      <c r="E800" s="104">
        <v>22.925000000000001</v>
      </c>
      <c r="F800" s="105">
        <v>15474.375</v>
      </c>
      <c r="G800" s="102" t="s">
        <v>27</v>
      </c>
    </row>
    <row r="801" spans="2:7" s="83" customFormat="1" ht="13.35" customHeight="1">
      <c r="B801" s="102" t="s">
        <v>25856</v>
      </c>
      <c r="C801" s="102" t="s">
        <v>25877</v>
      </c>
      <c r="D801" s="103">
        <v>250</v>
      </c>
      <c r="E801" s="104">
        <v>22.925000000000001</v>
      </c>
      <c r="F801" s="105">
        <v>5731.25</v>
      </c>
      <c r="G801" s="102" t="s">
        <v>12</v>
      </c>
    </row>
    <row r="802" spans="2:7" s="83" customFormat="1" ht="13.35" customHeight="1">
      <c r="B802" s="102" t="s">
        <v>25856</v>
      </c>
      <c r="C802" s="102" t="s">
        <v>25877</v>
      </c>
      <c r="D802" s="103">
        <v>539</v>
      </c>
      <c r="E802" s="104">
        <v>22.925000000000001</v>
      </c>
      <c r="F802" s="105">
        <v>12356.575000000001</v>
      </c>
      <c r="G802" s="102" t="s">
        <v>27</v>
      </c>
    </row>
    <row r="803" spans="2:7" s="83" customFormat="1" ht="13.35" customHeight="1">
      <c r="B803" s="102" t="s">
        <v>25856</v>
      </c>
      <c r="C803" s="102" t="s">
        <v>25877</v>
      </c>
      <c r="D803" s="103">
        <v>80</v>
      </c>
      <c r="E803" s="104">
        <v>22.925000000000001</v>
      </c>
      <c r="F803" s="105">
        <v>1834</v>
      </c>
      <c r="G803" s="102" t="s">
        <v>27</v>
      </c>
    </row>
    <row r="804" spans="2:7" s="83" customFormat="1" ht="13.35" customHeight="1">
      <c r="B804" s="102" t="s">
        <v>25856</v>
      </c>
      <c r="C804" s="102" t="s">
        <v>25877</v>
      </c>
      <c r="D804" s="103">
        <v>244</v>
      </c>
      <c r="E804" s="104">
        <v>22.925000000000001</v>
      </c>
      <c r="F804" s="105">
        <v>5593.7</v>
      </c>
      <c r="G804" s="102" t="s">
        <v>27</v>
      </c>
    </row>
    <row r="805" spans="2:7" s="83" customFormat="1" ht="13.35" customHeight="1">
      <c r="B805" s="102" t="s">
        <v>25856</v>
      </c>
      <c r="C805" s="102" t="s">
        <v>25877</v>
      </c>
      <c r="D805" s="103">
        <v>167</v>
      </c>
      <c r="E805" s="104">
        <v>22.925000000000001</v>
      </c>
      <c r="F805" s="105">
        <v>3828.4749999999999</v>
      </c>
      <c r="G805" s="102" t="s">
        <v>13</v>
      </c>
    </row>
    <row r="806" spans="2:7" s="83" customFormat="1" ht="13.35" customHeight="1">
      <c r="B806" s="102" t="s">
        <v>25856</v>
      </c>
      <c r="C806" s="102" t="s">
        <v>12550</v>
      </c>
      <c r="D806" s="103">
        <v>686</v>
      </c>
      <c r="E806" s="104">
        <v>22.914999999999999</v>
      </c>
      <c r="F806" s="105">
        <v>15719.69</v>
      </c>
      <c r="G806" s="102" t="s">
        <v>27</v>
      </c>
    </row>
    <row r="807" spans="2:7" s="83" customFormat="1" ht="13.35" customHeight="1">
      <c r="B807" s="102" t="s">
        <v>25856</v>
      </c>
      <c r="C807" s="102" t="s">
        <v>24913</v>
      </c>
      <c r="D807" s="103">
        <v>63</v>
      </c>
      <c r="E807" s="104">
        <v>22.895</v>
      </c>
      <c r="F807" s="105">
        <v>1442.385</v>
      </c>
      <c r="G807" s="102" t="s">
        <v>13</v>
      </c>
    </row>
    <row r="808" spans="2:7" s="83" customFormat="1" ht="13.35" customHeight="1">
      <c r="B808" s="102" t="s">
        <v>25856</v>
      </c>
      <c r="C808" s="102" t="s">
        <v>23305</v>
      </c>
      <c r="D808" s="103">
        <v>234</v>
      </c>
      <c r="E808" s="104">
        <v>22.895</v>
      </c>
      <c r="F808" s="105">
        <v>5357.43</v>
      </c>
      <c r="G808" s="102" t="s">
        <v>12</v>
      </c>
    </row>
    <row r="809" spans="2:7" s="83" customFormat="1" ht="13.35" customHeight="1">
      <c r="B809" s="102" t="s">
        <v>25856</v>
      </c>
      <c r="C809" s="102" t="s">
        <v>23305</v>
      </c>
      <c r="D809" s="103">
        <v>36</v>
      </c>
      <c r="E809" s="104">
        <v>22.895</v>
      </c>
      <c r="F809" s="105">
        <v>824.22</v>
      </c>
      <c r="G809" s="102" t="s">
        <v>12</v>
      </c>
    </row>
    <row r="810" spans="2:7" s="83" customFormat="1" ht="13.35" customHeight="1">
      <c r="B810" s="102" t="s">
        <v>25856</v>
      </c>
      <c r="C810" s="102" t="s">
        <v>23305</v>
      </c>
      <c r="D810" s="103">
        <v>918</v>
      </c>
      <c r="E810" s="104">
        <v>22.895</v>
      </c>
      <c r="F810" s="105">
        <v>21017.61</v>
      </c>
      <c r="G810" s="102" t="s">
        <v>27</v>
      </c>
    </row>
    <row r="811" spans="2:7" s="83" customFormat="1" ht="13.35" customHeight="1">
      <c r="B811" s="102" t="s">
        <v>25856</v>
      </c>
      <c r="C811" s="102" t="s">
        <v>23305</v>
      </c>
      <c r="D811" s="103">
        <v>115</v>
      </c>
      <c r="E811" s="104">
        <v>22.895</v>
      </c>
      <c r="F811" s="105">
        <v>2632.9250000000002</v>
      </c>
      <c r="G811" s="102" t="s">
        <v>13</v>
      </c>
    </row>
    <row r="812" spans="2:7" s="83" customFormat="1" ht="13.35" customHeight="1">
      <c r="B812" s="102" t="s">
        <v>25856</v>
      </c>
      <c r="C812" s="102" t="s">
        <v>25878</v>
      </c>
      <c r="D812" s="103">
        <v>576</v>
      </c>
      <c r="E812" s="104">
        <v>22.89</v>
      </c>
      <c r="F812" s="105">
        <v>13184.64</v>
      </c>
      <c r="G812" s="102" t="s">
        <v>27</v>
      </c>
    </row>
    <row r="813" spans="2:7" s="83" customFormat="1" ht="13.35" customHeight="1">
      <c r="B813" s="102" t="s">
        <v>25856</v>
      </c>
      <c r="C813" s="102" t="s">
        <v>3445</v>
      </c>
      <c r="D813" s="103">
        <v>636</v>
      </c>
      <c r="E813" s="104">
        <v>22.88</v>
      </c>
      <c r="F813" s="105">
        <v>14551.68</v>
      </c>
      <c r="G813" s="102" t="s">
        <v>27</v>
      </c>
    </row>
    <row r="814" spans="2:7" s="83" customFormat="1" ht="13.35" customHeight="1">
      <c r="B814" s="102" t="s">
        <v>25856</v>
      </c>
      <c r="C814" s="102" t="s">
        <v>7750</v>
      </c>
      <c r="D814" s="103">
        <v>597</v>
      </c>
      <c r="E814" s="104">
        <v>22.89</v>
      </c>
      <c r="F814" s="105">
        <v>13665.33</v>
      </c>
      <c r="G814" s="102" t="s">
        <v>27</v>
      </c>
    </row>
    <row r="815" spans="2:7" s="83" customFormat="1" ht="13.35" customHeight="1">
      <c r="B815" s="102" t="s">
        <v>25856</v>
      </c>
      <c r="C815" s="102" t="s">
        <v>25879</v>
      </c>
      <c r="D815" s="103">
        <v>541</v>
      </c>
      <c r="E815" s="104">
        <v>22.88</v>
      </c>
      <c r="F815" s="105">
        <v>12378.08</v>
      </c>
      <c r="G815" s="102" t="s">
        <v>27</v>
      </c>
    </row>
    <row r="816" spans="2:7" s="83" customFormat="1" ht="13.35" customHeight="1">
      <c r="B816" s="102" t="s">
        <v>25856</v>
      </c>
      <c r="C816" s="102" t="s">
        <v>8480</v>
      </c>
      <c r="D816" s="103">
        <v>635</v>
      </c>
      <c r="E816" s="104">
        <v>22.88</v>
      </c>
      <c r="F816" s="105">
        <v>14528.8</v>
      </c>
      <c r="G816" s="102" t="s">
        <v>27</v>
      </c>
    </row>
    <row r="817" spans="2:7" s="83" customFormat="1" ht="13.35" customHeight="1">
      <c r="B817" s="102" t="s">
        <v>25856</v>
      </c>
      <c r="C817" s="102" t="s">
        <v>5390</v>
      </c>
      <c r="D817" s="103">
        <v>618</v>
      </c>
      <c r="E817" s="104">
        <v>22.88</v>
      </c>
      <c r="F817" s="105">
        <v>14139.84</v>
      </c>
      <c r="G817" s="102" t="s">
        <v>27</v>
      </c>
    </row>
    <row r="818" spans="2:7" s="83" customFormat="1" ht="13.35" customHeight="1">
      <c r="B818" s="102" t="s">
        <v>25856</v>
      </c>
      <c r="C818" s="102" t="s">
        <v>19138</v>
      </c>
      <c r="D818" s="103">
        <v>339</v>
      </c>
      <c r="E818" s="104">
        <v>22.875</v>
      </c>
      <c r="F818" s="105">
        <v>7754.625</v>
      </c>
      <c r="G818" s="102" t="s">
        <v>27</v>
      </c>
    </row>
    <row r="819" spans="2:7" s="83" customFormat="1" ht="13.35" customHeight="1">
      <c r="B819" s="102" t="s">
        <v>25856</v>
      </c>
      <c r="C819" s="102" t="s">
        <v>19138</v>
      </c>
      <c r="D819" s="103">
        <v>602</v>
      </c>
      <c r="E819" s="104">
        <v>22.875</v>
      </c>
      <c r="F819" s="105">
        <v>13770.75</v>
      </c>
      <c r="G819" s="102" t="s">
        <v>27</v>
      </c>
    </row>
    <row r="820" spans="2:7" s="83" customFormat="1" ht="13.35" customHeight="1">
      <c r="B820" s="102" t="s">
        <v>25856</v>
      </c>
      <c r="C820" s="102" t="s">
        <v>19138</v>
      </c>
      <c r="D820" s="103">
        <v>81</v>
      </c>
      <c r="E820" s="104">
        <v>22.875</v>
      </c>
      <c r="F820" s="105">
        <v>1852.875</v>
      </c>
      <c r="G820" s="102" t="s">
        <v>27</v>
      </c>
    </row>
    <row r="821" spans="2:7" s="83" customFormat="1" ht="13.35" customHeight="1">
      <c r="B821" s="102" t="s">
        <v>25856</v>
      </c>
      <c r="C821" s="102" t="s">
        <v>19138</v>
      </c>
      <c r="D821" s="103">
        <v>195</v>
      </c>
      <c r="E821" s="104">
        <v>22.875</v>
      </c>
      <c r="F821" s="105">
        <v>4460.625</v>
      </c>
      <c r="G821" s="102" t="s">
        <v>27</v>
      </c>
    </row>
    <row r="822" spans="2:7" s="83" customFormat="1" ht="13.35" customHeight="1">
      <c r="B822" s="102" t="s">
        <v>25856</v>
      </c>
      <c r="C822" s="102" t="s">
        <v>14475</v>
      </c>
      <c r="D822" s="103">
        <v>261</v>
      </c>
      <c r="E822" s="104">
        <v>22.895</v>
      </c>
      <c r="F822" s="105">
        <v>5975.5950000000003</v>
      </c>
      <c r="G822" s="102" t="s">
        <v>12</v>
      </c>
    </row>
    <row r="823" spans="2:7" s="83" customFormat="1" ht="13.35" customHeight="1">
      <c r="B823" s="102" t="s">
        <v>25856</v>
      </c>
      <c r="C823" s="102" t="s">
        <v>14475</v>
      </c>
      <c r="D823" s="103">
        <v>827</v>
      </c>
      <c r="E823" s="104">
        <v>22.895</v>
      </c>
      <c r="F823" s="105">
        <v>18934.165000000001</v>
      </c>
      <c r="G823" s="102" t="s">
        <v>27</v>
      </c>
    </row>
    <row r="824" spans="2:7" s="83" customFormat="1" ht="13.35" customHeight="1">
      <c r="B824" s="102" t="s">
        <v>25856</v>
      </c>
      <c r="C824" s="102" t="s">
        <v>14475</v>
      </c>
      <c r="D824" s="103">
        <v>179</v>
      </c>
      <c r="E824" s="104">
        <v>22.895</v>
      </c>
      <c r="F824" s="105">
        <v>4098.2049999999999</v>
      </c>
      <c r="G824" s="102" t="s">
        <v>13</v>
      </c>
    </row>
    <row r="825" spans="2:7" s="83" customFormat="1" ht="13.35" customHeight="1">
      <c r="B825" s="102" t="s">
        <v>25856</v>
      </c>
      <c r="C825" s="102" t="s">
        <v>225</v>
      </c>
      <c r="D825" s="103">
        <v>1005</v>
      </c>
      <c r="E825" s="104">
        <v>22.905000000000001</v>
      </c>
      <c r="F825" s="105">
        <v>23019.525000000001</v>
      </c>
      <c r="G825" s="102" t="s">
        <v>27</v>
      </c>
    </row>
    <row r="826" spans="2:7" s="83" customFormat="1" ht="13.35" customHeight="1">
      <c r="B826" s="102" t="s">
        <v>25856</v>
      </c>
      <c r="C826" s="102" t="s">
        <v>225</v>
      </c>
      <c r="D826" s="103">
        <v>300</v>
      </c>
      <c r="E826" s="104">
        <v>22.905000000000001</v>
      </c>
      <c r="F826" s="105">
        <v>6871.5</v>
      </c>
      <c r="G826" s="102" t="s">
        <v>27</v>
      </c>
    </row>
    <row r="827" spans="2:7" s="83" customFormat="1" ht="13.35" customHeight="1">
      <c r="B827" s="102" t="s">
        <v>25856</v>
      </c>
      <c r="C827" s="102" t="s">
        <v>3262</v>
      </c>
      <c r="D827" s="103">
        <v>259</v>
      </c>
      <c r="E827" s="104">
        <v>22.91</v>
      </c>
      <c r="F827" s="105">
        <v>5933.69</v>
      </c>
      <c r="G827" s="102" t="s">
        <v>12</v>
      </c>
    </row>
    <row r="828" spans="2:7" s="83" customFormat="1" ht="13.35" customHeight="1">
      <c r="B828" s="102" t="s">
        <v>25856</v>
      </c>
      <c r="C828" s="102" t="s">
        <v>3262</v>
      </c>
      <c r="D828" s="103">
        <v>276</v>
      </c>
      <c r="E828" s="104">
        <v>22.91</v>
      </c>
      <c r="F828" s="105">
        <v>6323.16</v>
      </c>
      <c r="G828" s="102" t="s">
        <v>27</v>
      </c>
    </row>
    <row r="829" spans="2:7" s="83" customFormat="1" ht="13.35" customHeight="1">
      <c r="B829" s="102" t="s">
        <v>25856</v>
      </c>
      <c r="C829" s="102" t="s">
        <v>3262</v>
      </c>
      <c r="D829" s="103">
        <v>546</v>
      </c>
      <c r="E829" s="104">
        <v>22.91</v>
      </c>
      <c r="F829" s="105">
        <v>12508.86</v>
      </c>
      <c r="G829" s="102" t="s">
        <v>27</v>
      </c>
    </row>
    <row r="830" spans="2:7" s="83" customFormat="1" ht="13.35" customHeight="1">
      <c r="B830" s="102" t="s">
        <v>25856</v>
      </c>
      <c r="C830" s="102" t="s">
        <v>3262</v>
      </c>
      <c r="D830" s="103">
        <v>85</v>
      </c>
      <c r="E830" s="104">
        <v>22.91</v>
      </c>
      <c r="F830" s="105">
        <v>1947.35</v>
      </c>
      <c r="G830" s="102" t="s">
        <v>13</v>
      </c>
    </row>
    <row r="831" spans="2:7" s="83" customFormat="1" ht="13.35" customHeight="1">
      <c r="B831" s="102" t="s">
        <v>25856</v>
      </c>
      <c r="C831" s="102" t="s">
        <v>3262</v>
      </c>
      <c r="D831" s="103">
        <v>93</v>
      </c>
      <c r="E831" s="104">
        <v>22.91</v>
      </c>
      <c r="F831" s="105">
        <v>2130.63</v>
      </c>
      <c r="G831" s="102" t="s">
        <v>13</v>
      </c>
    </row>
    <row r="832" spans="2:7" s="83" customFormat="1" ht="13.35" customHeight="1">
      <c r="B832" s="102" t="s">
        <v>25856</v>
      </c>
      <c r="C832" s="102" t="s">
        <v>10784</v>
      </c>
      <c r="D832" s="103">
        <v>419</v>
      </c>
      <c r="E832" s="104">
        <v>22.91</v>
      </c>
      <c r="F832" s="105">
        <v>9599.2900000000009</v>
      </c>
      <c r="G832" s="102" t="s">
        <v>27</v>
      </c>
    </row>
    <row r="833" spans="2:7" s="83" customFormat="1" ht="13.35" customHeight="1">
      <c r="B833" s="102" t="s">
        <v>25856</v>
      </c>
      <c r="C833" s="102" t="s">
        <v>3595</v>
      </c>
      <c r="D833" s="103">
        <v>344</v>
      </c>
      <c r="E833" s="104">
        <v>22.905000000000001</v>
      </c>
      <c r="F833" s="105">
        <v>7879.32</v>
      </c>
      <c r="G833" s="102" t="s">
        <v>11</v>
      </c>
    </row>
    <row r="834" spans="2:7" s="83" customFormat="1" ht="13.35" customHeight="1">
      <c r="B834" s="102" t="s">
        <v>25856</v>
      </c>
      <c r="C834" s="102" t="s">
        <v>3595</v>
      </c>
      <c r="D834" s="103">
        <v>377</v>
      </c>
      <c r="E834" s="104">
        <v>22.905000000000001</v>
      </c>
      <c r="F834" s="105">
        <v>8635.1849999999995</v>
      </c>
      <c r="G834" s="102" t="s">
        <v>12</v>
      </c>
    </row>
    <row r="835" spans="2:7" s="83" customFormat="1" ht="13.35" customHeight="1">
      <c r="B835" s="102" t="s">
        <v>25856</v>
      </c>
      <c r="C835" s="102" t="s">
        <v>3595</v>
      </c>
      <c r="D835" s="103">
        <v>312</v>
      </c>
      <c r="E835" s="104">
        <v>22.905000000000001</v>
      </c>
      <c r="F835" s="105">
        <v>7146.36</v>
      </c>
      <c r="G835" s="102" t="s">
        <v>12</v>
      </c>
    </row>
    <row r="836" spans="2:7" s="83" customFormat="1" ht="13.35" customHeight="1">
      <c r="B836" s="102" t="s">
        <v>25856</v>
      </c>
      <c r="C836" s="102" t="s">
        <v>3595</v>
      </c>
      <c r="D836" s="103">
        <v>226</v>
      </c>
      <c r="E836" s="104">
        <v>22.905000000000001</v>
      </c>
      <c r="F836" s="105">
        <v>5176.53</v>
      </c>
      <c r="G836" s="102" t="s">
        <v>12</v>
      </c>
    </row>
    <row r="837" spans="2:7" s="83" customFormat="1" ht="13.35" customHeight="1">
      <c r="B837" s="102" t="s">
        <v>25856</v>
      </c>
      <c r="C837" s="102" t="s">
        <v>19910</v>
      </c>
      <c r="D837" s="103">
        <v>226</v>
      </c>
      <c r="E837" s="104">
        <v>22.905000000000001</v>
      </c>
      <c r="F837" s="105">
        <v>5176.53</v>
      </c>
      <c r="G837" s="102" t="s">
        <v>27</v>
      </c>
    </row>
    <row r="838" spans="2:7" s="83" customFormat="1" ht="13.35" customHeight="1">
      <c r="B838" s="102" t="s">
        <v>25856</v>
      </c>
      <c r="C838" s="102" t="s">
        <v>19910</v>
      </c>
      <c r="D838" s="103">
        <v>49</v>
      </c>
      <c r="E838" s="104">
        <v>22.905000000000001</v>
      </c>
      <c r="F838" s="105">
        <v>1122.345</v>
      </c>
      <c r="G838" s="102" t="s">
        <v>27</v>
      </c>
    </row>
    <row r="839" spans="2:7" s="83" customFormat="1" ht="13.35" customHeight="1">
      <c r="B839" s="102" t="s">
        <v>25856</v>
      </c>
      <c r="C839" s="102" t="s">
        <v>19910</v>
      </c>
      <c r="D839" s="103">
        <v>452</v>
      </c>
      <c r="E839" s="104">
        <v>22.905000000000001</v>
      </c>
      <c r="F839" s="105">
        <v>10353.06</v>
      </c>
      <c r="G839" s="102" t="s">
        <v>27</v>
      </c>
    </row>
    <row r="840" spans="2:7" s="83" customFormat="1" ht="13.35" customHeight="1">
      <c r="B840" s="102" t="s">
        <v>25856</v>
      </c>
      <c r="C840" s="102" t="s">
        <v>19910</v>
      </c>
      <c r="D840" s="103">
        <v>546</v>
      </c>
      <c r="E840" s="104">
        <v>22.905000000000001</v>
      </c>
      <c r="F840" s="105">
        <v>12506.13</v>
      </c>
      <c r="G840" s="102" t="s">
        <v>27</v>
      </c>
    </row>
    <row r="841" spans="2:7" s="83" customFormat="1" ht="13.35" customHeight="1">
      <c r="B841" s="102" t="s">
        <v>25856</v>
      </c>
      <c r="C841" s="102" t="s">
        <v>16785</v>
      </c>
      <c r="D841" s="103">
        <v>41</v>
      </c>
      <c r="E841" s="104">
        <v>22.92</v>
      </c>
      <c r="F841" s="105">
        <v>939.72</v>
      </c>
      <c r="G841" s="102" t="s">
        <v>12</v>
      </c>
    </row>
    <row r="842" spans="2:7" s="83" customFormat="1" ht="13.35" customHeight="1">
      <c r="B842" s="102" t="s">
        <v>25856</v>
      </c>
      <c r="C842" s="102" t="s">
        <v>16785</v>
      </c>
      <c r="D842" s="103">
        <v>131</v>
      </c>
      <c r="E842" s="104">
        <v>22.92</v>
      </c>
      <c r="F842" s="105">
        <v>3002.52</v>
      </c>
      <c r="G842" s="102" t="s">
        <v>12</v>
      </c>
    </row>
    <row r="843" spans="2:7" s="83" customFormat="1" ht="13.35" customHeight="1">
      <c r="B843" s="102" t="s">
        <v>25856</v>
      </c>
      <c r="C843" s="102" t="s">
        <v>25880</v>
      </c>
      <c r="D843" s="103">
        <v>625</v>
      </c>
      <c r="E843" s="104">
        <v>22.92</v>
      </c>
      <c r="F843" s="105">
        <v>14325</v>
      </c>
      <c r="G843" s="102" t="s">
        <v>27</v>
      </c>
    </row>
    <row r="844" spans="2:7" s="83" customFormat="1" ht="13.35" customHeight="1">
      <c r="B844" s="102" t="s">
        <v>25856</v>
      </c>
      <c r="C844" s="102" t="s">
        <v>3587</v>
      </c>
      <c r="D844" s="103">
        <v>248</v>
      </c>
      <c r="E844" s="104">
        <v>22.914999999999999</v>
      </c>
      <c r="F844" s="105">
        <v>5682.92</v>
      </c>
      <c r="G844" s="102" t="s">
        <v>12</v>
      </c>
    </row>
    <row r="845" spans="2:7" s="83" customFormat="1" ht="13.35" customHeight="1">
      <c r="B845" s="102" t="s">
        <v>25856</v>
      </c>
      <c r="C845" s="102" t="s">
        <v>3587</v>
      </c>
      <c r="D845" s="103">
        <v>800</v>
      </c>
      <c r="E845" s="104">
        <v>22.914999999999999</v>
      </c>
      <c r="F845" s="105">
        <v>18332</v>
      </c>
      <c r="G845" s="102" t="s">
        <v>27</v>
      </c>
    </row>
    <row r="846" spans="2:7" s="83" customFormat="1" ht="13.35" customHeight="1">
      <c r="B846" s="102" t="s">
        <v>25856</v>
      </c>
      <c r="C846" s="102" t="s">
        <v>3587</v>
      </c>
      <c r="D846" s="103">
        <v>159</v>
      </c>
      <c r="E846" s="104">
        <v>22.914999999999999</v>
      </c>
      <c r="F846" s="105">
        <v>3643.4850000000001</v>
      </c>
      <c r="G846" s="102" t="s">
        <v>13</v>
      </c>
    </row>
    <row r="847" spans="2:7" s="83" customFormat="1" ht="13.35" customHeight="1">
      <c r="B847" s="102" t="s">
        <v>25856</v>
      </c>
      <c r="C847" s="102" t="s">
        <v>1727</v>
      </c>
      <c r="D847" s="103">
        <v>81</v>
      </c>
      <c r="E847" s="104">
        <v>22.914999999999999</v>
      </c>
      <c r="F847" s="105">
        <v>1856.115</v>
      </c>
      <c r="G847" s="102" t="s">
        <v>12</v>
      </c>
    </row>
    <row r="848" spans="2:7" s="83" customFormat="1" ht="13.35" customHeight="1">
      <c r="B848" s="102" t="s">
        <v>25856</v>
      </c>
      <c r="C848" s="102" t="s">
        <v>4181</v>
      </c>
      <c r="D848" s="103">
        <v>488</v>
      </c>
      <c r="E848" s="104">
        <v>22.91</v>
      </c>
      <c r="F848" s="105">
        <v>11180.08</v>
      </c>
      <c r="G848" s="102" t="s">
        <v>27</v>
      </c>
    </row>
    <row r="849" spans="2:7" s="83" customFormat="1" ht="13.35" customHeight="1">
      <c r="B849" s="102" t="s">
        <v>25856</v>
      </c>
      <c r="C849" s="102" t="s">
        <v>14851</v>
      </c>
      <c r="D849" s="103">
        <v>56</v>
      </c>
      <c r="E849" s="104">
        <v>22.91</v>
      </c>
      <c r="F849" s="105">
        <v>1282.96</v>
      </c>
      <c r="G849" s="102" t="s">
        <v>13</v>
      </c>
    </row>
    <row r="850" spans="2:7" s="83" customFormat="1" ht="13.35" customHeight="1">
      <c r="B850" s="102" t="s">
        <v>25856</v>
      </c>
      <c r="C850" s="102" t="s">
        <v>23212</v>
      </c>
      <c r="D850" s="103">
        <v>218</v>
      </c>
      <c r="E850" s="104">
        <v>22.91</v>
      </c>
      <c r="F850" s="105">
        <v>4994.38</v>
      </c>
      <c r="G850" s="102" t="s">
        <v>11</v>
      </c>
    </row>
    <row r="851" spans="2:7" s="83" customFormat="1" ht="13.35" customHeight="1">
      <c r="B851" s="102" t="s">
        <v>25856</v>
      </c>
      <c r="C851" s="102" t="s">
        <v>23212</v>
      </c>
      <c r="D851" s="103">
        <v>426</v>
      </c>
      <c r="E851" s="104">
        <v>22.91</v>
      </c>
      <c r="F851" s="105">
        <v>9759.66</v>
      </c>
      <c r="G851" s="102" t="s">
        <v>11</v>
      </c>
    </row>
    <row r="852" spans="2:7" s="83" customFormat="1" ht="13.35" customHeight="1">
      <c r="B852" s="102" t="s">
        <v>25856</v>
      </c>
      <c r="C852" s="102" t="s">
        <v>2800</v>
      </c>
      <c r="D852" s="103">
        <v>266</v>
      </c>
      <c r="E852" s="104">
        <v>22.91</v>
      </c>
      <c r="F852" s="105">
        <v>6094.06</v>
      </c>
      <c r="G852" s="102" t="s">
        <v>11</v>
      </c>
    </row>
    <row r="853" spans="2:7" s="83" customFormat="1" ht="13.35" customHeight="1">
      <c r="B853" s="102" t="s">
        <v>25856</v>
      </c>
      <c r="C853" s="102" t="s">
        <v>515</v>
      </c>
      <c r="D853" s="103">
        <v>42</v>
      </c>
      <c r="E853" s="104">
        <v>22.905000000000001</v>
      </c>
      <c r="F853" s="105">
        <v>962.01</v>
      </c>
      <c r="G853" s="102" t="s">
        <v>13</v>
      </c>
    </row>
    <row r="854" spans="2:7" s="83" customFormat="1" ht="13.35" customHeight="1">
      <c r="B854" s="102" t="s">
        <v>25856</v>
      </c>
      <c r="C854" s="102" t="s">
        <v>24670</v>
      </c>
      <c r="D854" s="103">
        <v>78</v>
      </c>
      <c r="E854" s="104">
        <v>22.905000000000001</v>
      </c>
      <c r="F854" s="105">
        <v>1786.59</v>
      </c>
      <c r="G854" s="102" t="s">
        <v>13</v>
      </c>
    </row>
    <row r="855" spans="2:7" s="83" customFormat="1" ht="13.35" customHeight="1">
      <c r="B855" s="102" t="s">
        <v>25856</v>
      </c>
      <c r="C855" s="102" t="s">
        <v>5209</v>
      </c>
      <c r="D855" s="103">
        <v>100</v>
      </c>
      <c r="E855" s="104">
        <v>22.905000000000001</v>
      </c>
      <c r="F855" s="105">
        <v>2290.5</v>
      </c>
      <c r="G855" s="102" t="s">
        <v>27</v>
      </c>
    </row>
    <row r="856" spans="2:7" s="83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71" t="s">
        <v>19</v>
      </c>
      <c r="C3" s="71"/>
      <c r="D3" s="71"/>
      <c r="E3" s="71"/>
      <c r="F3" s="71"/>
      <c r="G3" s="71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72" t="s">
        <v>19</v>
      </c>
      <c r="C3" s="72"/>
      <c r="D3" s="72"/>
      <c r="E3" s="72"/>
      <c r="F3" s="72"/>
      <c r="G3" s="7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72" t="s">
        <v>19</v>
      </c>
      <c r="C3" s="72"/>
      <c r="D3" s="72"/>
      <c r="E3" s="72"/>
      <c r="F3" s="72"/>
      <c r="G3" s="7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73" t="s">
        <v>19</v>
      </c>
      <c r="C3" s="73"/>
      <c r="D3" s="73"/>
      <c r="E3" s="73"/>
      <c r="F3" s="73"/>
      <c r="G3" s="73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